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</row>
        <row r="136">
          <cell r="L136">
            <v>200</v>
          </cell>
          <cell r="M136">
            <v>200</v>
          </cell>
          <cell r="N136">
            <v>200</v>
          </cell>
          <cell r="O136">
            <v>200</v>
          </cell>
          <cell r="P136">
            <v>200</v>
          </cell>
          <cell r="Q136">
            <v>200</v>
          </cell>
          <cell r="R136">
            <v>200</v>
          </cell>
          <cell r="S136">
            <v>200</v>
          </cell>
          <cell r="T136">
            <v>200</v>
          </cell>
          <cell r="U136">
            <v>200</v>
          </cell>
          <cell r="V136">
            <v>200</v>
          </cell>
          <cell r="W136">
            <v>200</v>
          </cell>
          <cell r="X136">
            <v>200</v>
          </cell>
          <cell r="Y136">
            <v>200</v>
          </cell>
          <cell r="Z136">
            <v>200</v>
          </cell>
          <cell r="AA136">
            <v>200</v>
          </cell>
          <cell r="AB136">
            <v>200</v>
          </cell>
          <cell r="AC136">
            <v>200</v>
          </cell>
          <cell r="AD136">
            <v>200</v>
          </cell>
          <cell r="AE136">
            <v>200</v>
          </cell>
          <cell r="AF136">
            <v>200</v>
          </cell>
          <cell r="AG136">
            <v>200</v>
          </cell>
          <cell r="AH136">
            <v>200</v>
          </cell>
          <cell r="AI136">
            <v>200</v>
          </cell>
          <cell r="AJ136">
            <v>200</v>
          </cell>
          <cell r="AK136">
            <v>20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</row>
        <row r="137">
          <cell r="K137">
            <v>200</v>
          </cell>
          <cell r="L137">
            <v>200</v>
          </cell>
          <cell r="M137">
            <v>200</v>
          </cell>
          <cell r="N137">
            <v>200</v>
          </cell>
          <cell r="O137">
            <v>200</v>
          </cell>
          <cell r="P137">
            <v>200</v>
          </cell>
          <cell r="Q137">
            <v>200</v>
          </cell>
          <cell r="R137">
            <v>200</v>
          </cell>
          <cell r="S137">
            <v>20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</row>
        <row r="138">
          <cell r="K138">
            <v>200</v>
          </cell>
          <cell r="L138">
            <v>200</v>
          </cell>
          <cell r="M138">
            <v>200</v>
          </cell>
          <cell r="N138">
            <v>200</v>
          </cell>
          <cell r="O138">
            <v>200</v>
          </cell>
          <cell r="P138">
            <v>200</v>
          </cell>
          <cell r="Q138">
            <v>200</v>
          </cell>
          <cell r="R138">
            <v>200</v>
          </cell>
          <cell r="S138">
            <v>200</v>
          </cell>
          <cell r="T138">
            <v>200</v>
          </cell>
          <cell r="U138">
            <v>200</v>
          </cell>
          <cell r="V138">
            <v>200</v>
          </cell>
          <cell r="W138">
            <v>200</v>
          </cell>
          <cell r="X138">
            <v>200</v>
          </cell>
          <cell r="Y138">
            <v>200</v>
          </cell>
          <cell r="Z138">
            <v>200</v>
          </cell>
          <cell r="AA138">
            <v>200</v>
          </cell>
          <cell r="AB138">
            <v>200</v>
          </cell>
          <cell r="AC138">
            <v>200</v>
          </cell>
          <cell r="AD138">
            <v>200</v>
          </cell>
          <cell r="AE138">
            <v>200</v>
          </cell>
          <cell r="AF138">
            <v>200</v>
          </cell>
          <cell r="AG138">
            <v>200</v>
          </cell>
          <cell r="AH138">
            <v>200</v>
          </cell>
          <cell r="AI138">
            <v>200</v>
          </cell>
          <cell r="AJ138">
            <v>200</v>
          </cell>
          <cell r="AK138">
            <v>20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</row>
      </sheetData>
      <sheetData sheetId="36"/>
      <sheetData sheetId="37">
        <row r="38">
          <cell r="T38">
            <v>0.14299999999999996</v>
          </cell>
        </row>
        <row r="68">
          <cell r="L68">
            <v>-23.767847549999999</v>
          </cell>
          <cell r="M68">
            <v>-54.333456414499992</v>
          </cell>
          <cell r="N68">
            <v>-80.179383703499994</v>
          </cell>
          <cell r="O68">
            <v>-93.008653366500013</v>
          </cell>
          <cell r="P68">
            <v>-113.85490799850001</v>
          </cell>
          <cell r="Q68">
            <v>-135.40600452999999</v>
          </cell>
          <cell r="R68">
            <v>-152.77017279510468</v>
          </cell>
          <cell r="S68">
            <v>-164.66271279510465</v>
          </cell>
          <cell r="T68">
            <v>-175.05800285870774</v>
          </cell>
          <cell r="U68">
            <v>-183.78123594162005</v>
          </cell>
          <cell r="V68">
            <v>-189.22338265868132</v>
          </cell>
          <cell r="W68">
            <v>-197.73481280497242</v>
          </cell>
          <cell r="X68">
            <v>-198.85970310211226</v>
          </cell>
          <cell r="Y68">
            <v>-195.78759750065558</v>
          </cell>
          <cell r="Z68">
            <v>-189.15713125140374</v>
          </cell>
          <cell r="AA68">
            <v>-180.23169680356946</v>
          </cell>
          <cell r="AB68">
            <v>-169.83898164009977</v>
          </cell>
          <cell r="AC68">
            <v>-157.90337990943723</v>
          </cell>
          <cell r="AD68">
            <v>-144.23623985090168</v>
          </cell>
          <cell r="AE68">
            <v>-128.56254357621944</v>
          </cell>
          <cell r="AF68">
            <v>-112.8179405316188</v>
          </cell>
          <cell r="AG68">
            <v>-88.252660260118233</v>
          </cell>
          <cell r="AH68">
            <v>-49.780059051368355</v>
          </cell>
          <cell r="AI68">
            <v>-37.390484507764327</v>
          </cell>
          <cell r="AJ68">
            <v>-5.045838981860598</v>
          </cell>
          <cell r="AK68">
            <v>29.353858883828892</v>
          </cell>
          <cell r="AL68">
            <v>74.416706928891614</v>
          </cell>
          <cell r="AM68">
            <v>131.37243288973403</v>
          </cell>
          <cell r="AN68">
            <v>199.55132754636628</v>
          </cell>
          <cell r="AO68">
            <v>225.70899110278756</v>
          </cell>
          <cell r="AP68">
            <v>211.36499993044782</v>
          </cell>
          <cell r="AQ68">
            <v>199.29202194741401</v>
          </cell>
          <cell r="AR68">
            <v>192.9509293530482</v>
          </cell>
          <cell r="AS68">
            <v>192.55950435571458</v>
          </cell>
          <cell r="AT68">
            <v>199.93417712546568</v>
          </cell>
          <cell r="AU68">
            <v>208.19016602551915</v>
          </cell>
          <cell r="AV68">
            <v>216.18191235458141</v>
          </cell>
          <cell r="AW68">
            <v>225.8160000743525</v>
          </cell>
          <cell r="AX68">
            <v>198.90206159897008</v>
          </cell>
          <cell r="AY68">
            <v>191.13348393713076</v>
          </cell>
          <cell r="AZ68">
            <v>179.99331351193962</v>
          </cell>
          <cell r="BA68">
            <v>177.47765798245243</v>
          </cell>
          <cell r="BB68">
            <v>181.45626446216838</v>
          </cell>
          <cell r="BC68">
            <v>192.13587874052234</v>
          </cell>
          <cell r="BD68">
            <v>206.14573526808223</v>
          </cell>
          <cell r="BE68">
            <v>219.37950123493465</v>
          </cell>
          <cell r="BF68">
            <v>232.93270540506367</v>
          </cell>
          <cell r="BG68">
            <v>199.70076202053986</v>
          </cell>
          <cell r="BH68">
            <v>179.44607102667166</v>
          </cell>
          <cell r="BI68">
            <v>157.33807875016009</v>
          </cell>
          <cell r="BJ68">
            <v>136.37055285036155</v>
          </cell>
          <cell r="BK68">
            <v>121.26884072884695</v>
          </cell>
          <cell r="BL68">
            <v>110.92354258352512</v>
          </cell>
          <cell r="BM68">
            <v>101.04404771571967</v>
          </cell>
          <cell r="BN68">
            <v>107.03770491033657</v>
          </cell>
          <cell r="BO68">
            <v>124.49308371987934</v>
          </cell>
          <cell r="BP68">
            <v>89.326502240850232</v>
          </cell>
          <cell r="BQ68">
            <v>79.721095194833936</v>
          </cell>
          <cell r="BR68">
            <v>81.996382349421538</v>
          </cell>
          <cell r="BS68">
            <v>84.882404288012879</v>
          </cell>
          <cell r="BT68">
            <v>85.450039273487789</v>
          </cell>
          <cell r="BU68">
            <v>87.897680809917176</v>
          </cell>
          <cell r="BV68">
            <v>24.286478830551367</v>
          </cell>
          <cell r="BW68">
            <v>24.286478830551367</v>
          </cell>
          <cell r="BX68">
            <v>24.286478830551367</v>
          </cell>
          <cell r="BY68">
            <v>24.286478830551367</v>
          </cell>
          <cell r="BZ68">
            <v>24.286478830551367</v>
          </cell>
          <cell r="CA68">
            <v>24.286478830551367</v>
          </cell>
          <cell r="CB68">
            <v>24.286478830551367</v>
          </cell>
          <cell r="CC68">
            <v>24.286478830551367</v>
          </cell>
          <cell r="CD68">
            <v>24.286478830551367</v>
          </cell>
          <cell r="CE68">
            <v>24.286478830551367</v>
          </cell>
          <cell r="CF68">
            <v>24.286478830551367</v>
          </cell>
        </row>
        <row r="69">
          <cell r="K69">
            <v>0</v>
          </cell>
          <cell r="L69">
            <v>-30.93604766</v>
          </cell>
          <cell r="M69">
            <v>-54.272544620000005</v>
          </cell>
          <cell r="N69">
            <v>-80.113111849999996</v>
          </cell>
          <cell r="O69">
            <v>-93.004842969999999</v>
          </cell>
          <cell r="P69">
            <v>-113.85449578999999</v>
          </cell>
          <cell r="Q69">
            <v>-135.40600452999999</v>
          </cell>
          <cell r="R69">
            <v>-152.77017279510468</v>
          </cell>
          <cell r="S69">
            <v>-164.71384500000002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</row>
        <row r="70">
          <cell r="K70">
            <v>0</v>
          </cell>
          <cell r="L70">
            <v>-30.93604766</v>
          </cell>
          <cell r="M70">
            <v>-54.272544620000005</v>
          </cell>
          <cell r="N70">
            <v>-80.113111849999996</v>
          </cell>
          <cell r="O70">
            <v>-93.004842969999999</v>
          </cell>
          <cell r="P70">
            <v>-113.85449578999999</v>
          </cell>
          <cell r="Q70">
            <v>-135.40600452999999</v>
          </cell>
          <cell r="R70">
            <v>-152.77017279510468</v>
          </cell>
          <cell r="S70">
            <v>-164.71384500000002</v>
          </cell>
          <cell r="T70">
            <v>-175.05800285870774</v>
          </cell>
          <cell r="U70">
            <v>-183.78123594162005</v>
          </cell>
          <cell r="V70">
            <v>-189.22338265868132</v>
          </cell>
          <cell r="W70">
            <v>-197.73481280497242</v>
          </cell>
          <cell r="X70">
            <v>-198.85970310211226</v>
          </cell>
          <cell r="Y70">
            <v>-195.78759750065558</v>
          </cell>
          <cell r="Z70">
            <v>-189.15713125140374</v>
          </cell>
          <cell r="AA70">
            <v>-180.23169680356946</v>
          </cell>
          <cell r="AB70">
            <v>-169.83898164009977</v>
          </cell>
          <cell r="AC70">
            <v>-157.90337990943723</v>
          </cell>
          <cell r="AD70">
            <v>-144.23623985090168</v>
          </cell>
          <cell r="AE70">
            <v>-128.56254357621944</v>
          </cell>
          <cell r="AF70">
            <v>-112.8179405316188</v>
          </cell>
          <cell r="AG70">
            <v>-88.252660260118233</v>
          </cell>
          <cell r="AH70">
            <v>-49.780059051368355</v>
          </cell>
          <cell r="AI70">
            <v>-37.390484507764327</v>
          </cell>
          <cell r="AJ70">
            <v>-5.045838981860598</v>
          </cell>
          <cell r="AK70">
            <v>29.353858883828892</v>
          </cell>
          <cell r="AL70">
            <v>74.416706928891614</v>
          </cell>
          <cell r="AM70">
            <v>131.37243288973403</v>
          </cell>
          <cell r="AN70">
            <v>199.55132754636628</v>
          </cell>
          <cell r="AO70">
            <v>225.70899110278756</v>
          </cell>
          <cell r="AP70">
            <v>211.36499993044782</v>
          </cell>
          <cell r="AQ70">
            <v>199.29202194741401</v>
          </cell>
          <cell r="AR70">
            <v>192.9509293530482</v>
          </cell>
          <cell r="AS70">
            <v>192.55950435571458</v>
          </cell>
          <cell r="AT70">
            <v>199.93417712546568</v>
          </cell>
          <cell r="AU70">
            <v>208.19016602551915</v>
          </cell>
          <cell r="AV70">
            <v>216.18191235458141</v>
          </cell>
          <cell r="AW70">
            <v>225.8160000743525</v>
          </cell>
          <cell r="AX70">
            <v>198.90206159897008</v>
          </cell>
          <cell r="AY70">
            <v>191.13348393713076</v>
          </cell>
          <cell r="AZ70">
            <v>179.99331351193962</v>
          </cell>
          <cell r="BA70">
            <v>177.47765798245243</v>
          </cell>
          <cell r="BB70">
            <v>181.45626446216838</v>
          </cell>
          <cell r="BC70">
            <v>192.13587874052234</v>
          </cell>
          <cell r="BD70">
            <v>206.14573526808223</v>
          </cell>
          <cell r="BE70">
            <v>219.37950123493465</v>
          </cell>
          <cell r="BF70">
            <v>232.93270540506367</v>
          </cell>
          <cell r="BG70">
            <v>199.70076202053986</v>
          </cell>
          <cell r="BH70">
            <v>179.44607102667166</v>
          </cell>
          <cell r="BI70">
            <v>157.33807875016009</v>
          </cell>
          <cell r="BJ70">
            <v>136.37055285036155</v>
          </cell>
          <cell r="BK70">
            <v>121.26884072884695</v>
          </cell>
          <cell r="BL70">
            <v>110.92354258352512</v>
          </cell>
          <cell r="BM70">
            <v>101.04404771571967</v>
          </cell>
          <cell r="BN70">
            <v>107.03770491033657</v>
          </cell>
          <cell r="BO70">
            <v>124.49308371987934</v>
          </cell>
          <cell r="BP70">
            <v>89.326502240850232</v>
          </cell>
          <cell r="BQ70">
            <v>79.721095194833936</v>
          </cell>
          <cell r="BR70">
            <v>81.996382349421538</v>
          </cell>
          <cell r="BS70">
            <v>84.882404288012879</v>
          </cell>
          <cell r="BT70">
            <v>85.450039273487789</v>
          </cell>
          <cell r="BU70">
            <v>87.897680809917176</v>
          </cell>
          <cell r="BV70">
            <v>24.286478830551367</v>
          </cell>
          <cell r="BW70">
            <v>24.286478830551367</v>
          </cell>
          <cell r="BX70">
            <v>24.286478830551367</v>
          </cell>
          <cell r="BY70">
            <v>24.286478830551367</v>
          </cell>
          <cell r="BZ70">
            <v>24.286478830551367</v>
          </cell>
          <cell r="CA70">
            <v>24.286478830551367</v>
          </cell>
          <cell r="CB70">
            <v>24.286478830551367</v>
          </cell>
          <cell r="CC70">
            <v>24.286478830551367</v>
          </cell>
          <cell r="CD70">
            <v>24.286478830551367</v>
          </cell>
          <cell r="CE70">
            <v>24.286478830551367</v>
          </cell>
          <cell r="CF70">
            <v>24.286478830551367</v>
          </cell>
        </row>
        <row r="73">
          <cell r="L73">
            <v>34.541968180000005</v>
          </cell>
          <cell r="M73">
            <v>38.159999999999997</v>
          </cell>
          <cell r="N73">
            <v>44.244288519999998</v>
          </cell>
          <cell r="O73">
            <v>45.356000000000002</v>
          </cell>
          <cell r="P73">
            <v>50.435763229999999</v>
          </cell>
          <cell r="Q73">
            <v>54.042911999999994</v>
          </cell>
          <cell r="R73">
            <v>55.7</v>
          </cell>
          <cell r="S73">
            <v>58.189562000000002</v>
          </cell>
          <cell r="T73">
            <v>60.98266097600002</v>
          </cell>
          <cell r="U73">
            <v>66.889886415243708</v>
          </cell>
          <cell r="V73">
            <v>73.142617875473562</v>
          </cell>
          <cell r="W73">
            <v>77.97229072236577</v>
          </cell>
          <cell r="X73">
            <v>82.544880425731336</v>
          </cell>
          <cell r="Y73">
            <v>87.38659468635953</v>
          </cell>
          <cell r="Z73">
            <v>92.513331710837605</v>
          </cell>
          <cell r="AA73">
            <v>97.689915186717514</v>
          </cell>
          <cell r="AB73">
            <v>101.64655213160995</v>
          </cell>
          <cell r="AC73">
            <v>105.76344078604444</v>
          </cell>
          <cell r="AD73">
            <v>110.04707166476084</v>
          </cell>
          <cell r="AE73">
            <v>114.50419816132694</v>
          </cell>
          <cell r="AF73">
            <v>119.14184719525701</v>
          </cell>
          <cell r="AG73">
            <v>123.96733029035937</v>
          </cell>
          <cell r="AH73">
            <v>128.98825510177946</v>
          </cell>
          <cell r="AI73">
            <v>134.21253740991173</v>
          </cell>
          <cell r="AJ73">
            <v>139.64841360008799</v>
          </cell>
          <cell r="AK73">
            <v>145.30445364771873</v>
          </cell>
          <cell r="AL73">
            <v>151.18957462935862</v>
          </cell>
          <cell r="AM73">
            <v>157.31305478099691</v>
          </cell>
          <cell r="AN73">
            <v>163.68454812573685</v>
          </cell>
          <cell r="AO73">
            <v>170.31409969392544</v>
          </cell>
          <cell r="AP73">
            <v>177.2121613597289</v>
          </cell>
          <cell r="AQ73">
            <v>184.38960831912061</v>
          </cell>
          <cell r="AR73">
            <v>191.8577562352616</v>
          </cell>
          <cell r="AS73">
            <v>199.62837907830217</v>
          </cell>
          <cell r="AT73">
            <v>207.71372768773165</v>
          </cell>
          <cell r="AU73">
            <v>216.12654908654008</v>
          </cell>
          <cell r="AV73">
            <v>222.65357086895358</v>
          </cell>
          <cell r="AW73">
            <v>229.37770870919599</v>
          </cell>
          <cell r="AX73">
            <v>236.30491551221368</v>
          </cell>
          <cell r="AY73">
            <v>243.44132396068255</v>
          </cell>
          <cell r="AZ73">
            <v>250.79325194429515</v>
          </cell>
          <cell r="BA73">
            <v>258.36720815301294</v>
          </cell>
          <cell r="BB73">
            <v>266.16989783923395</v>
          </cell>
          <cell r="BC73">
            <v>274.2082287539788</v>
          </cell>
          <cell r="BD73">
            <v>282.489317262349</v>
          </cell>
          <cell r="BE73">
            <v>291.0204946436719</v>
          </cell>
          <cell r="BF73">
            <v>299.80931358191071</v>
          </cell>
          <cell r="BG73">
            <v>308.86355485208458</v>
          </cell>
          <cell r="BH73">
            <v>318.19123420861746</v>
          </cell>
          <cell r="BI73">
            <v>327.80060948171769</v>
          </cell>
          <cell r="BJ73">
            <v>337.70018788806567</v>
          </cell>
          <cell r="BK73">
            <v>347.89873356228526</v>
          </cell>
          <cell r="BL73">
            <v>358.40527531586628</v>
          </cell>
          <cell r="BM73">
            <v>369.22911463040543</v>
          </cell>
          <cell r="BN73">
            <v>380.37983389224371</v>
          </cell>
          <cell r="BO73">
            <v>391.8673048757895</v>
          </cell>
          <cell r="BP73">
            <v>403.70169748303829</v>
          </cell>
          <cell r="BQ73">
            <v>415.89348874702614</v>
          </cell>
          <cell r="BR73">
            <v>428.45347210718626</v>
          </cell>
          <cell r="BS73">
            <v>441.39276696482318</v>
          </cell>
          <cell r="BT73">
            <v>454.72282852716086</v>
          </cell>
          <cell r="BU73">
            <v>468.45545794868121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</row>
        <row r="74">
          <cell r="L74">
            <v>29.675618800000002</v>
          </cell>
          <cell r="M74">
            <v>38.669521489999994</v>
          </cell>
          <cell r="N74">
            <v>44.244288520000005</v>
          </cell>
          <cell r="O74">
            <v>46.533971169999994</v>
          </cell>
          <cell r="P74">
            <v>50.515790260000003</v>
          </cell>
          <cell r="Q74">
            <v>54.257945999999997</v>
          </cell>
          <cell r="R74">
            <v>56.279175160000001</v>
          </cell>
          <cell r="S74">
            <v>58.222434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</row>
        <row r="75">
          <cell r="L75">
            <v>29.675618800000002</v>
          </cell>
          <cell r="M75">
            <v>38.669521489999994</v>
          </cell>
          <cell r="N75">
            <v>44.244288520000005</v>
          </cell>
          <cell r="O75">
            <v>46.533971169999994</v>
          </cell>
          <cell r="P75">
            <v>50.515790260000003</v>
          </cell>
          <cell r="Q75">
            <v>54.257945999999997</v>
          </cell>
          <cell r="R75">
            <v>56.279175160000001</v>
          </cell>
          <cell r="S75">
            <v>58.222434</v>
          </cell>
          <cell r="T75">
            <v>60.98266097600002</v>
          </cell>
          <cell r="U75">
            <v>66.889886415243708</v>
          </cell>
          <cell r="V75">
            <v>73.142617875473562</v>
          </cell>
          <cell r="W75">
            <v>77.97229072236577</v>
          </cell>
          <cell r="X75">
            <v>82.544880425731336</v>
          </cell>
          <cell r="Y75">
            <v>87.38659468635953</v>
          </cell>
          <cell r="Z75">
            <v>92.513331710837605</v>
          </cell>
          <cell r="AA75">
            <v>97.689915186717514</v>
          </cell>
          <cell r="AB75">
            <v>101.64655213160995</v>
          </cell>
          <cell r="AC75">
            <v>105.76344078604444</v>
          </cell>
          <cell r="AD75">
            <v>110.04707166476084</v>
          </cell>
          <cell r="AE75">
            <v>114.50419816132694</v>
          </cell>
          <cell r="AF75">
            <v>119.14184719525701</v>
          </cell>
          <cell r="AG75">
            <v>123.96733029035937</v>
          </cell>
          <cell r="AH75">
            <v>128.98825510177946</v>
          </cell>
          <cell r="AI75">
            <v>134.21253740991173</v>
          </cell>
          <cell r="AJ75">
            <v>139.64841360008799</v>
          </cell>
          <cell r="AK75">
            <v>145.30445364771873</v>
          </cell>
          <cell r="AL75">
            <v>151.18957462935862</v>
          </cell>
          <cell r="AM75">
            <v>157.31305478099691</v>
          </cell>
          <cell r="AN75">
            <v>163.68454812573685</v>
          </cell>
          <cell r="AO75">
            <v>170.31409969392544</v>
          </cell>
          <cell r="AP75">
            <v>177.2121613597289</v>
          </cell>
          <cell r="AQ75">
            <v>184.38960831912061</v>
          </cell>
          <cell r="AR75">
            <v>191.8577562352616</v>
          </cell>
          <cell r="AS75">
            <v>199.62837907830217</v>
          </cell>
          <cell r="AT75">
            <v>207.71372768773165</v>
          </cell>
          <cell r="AU75">
            <v>216.12654908654008</v>
          </cell>
          <cell r="AV75">
            <v>222.65357086895358</v>
          </cell>
          <cell r="AW75">
            <v>229.37770870919599</v>
          </cell>
          <cell r="AX75">
            <v>236.30491551221368</v>
          </cell>
          <cell r="AY75">
            <v>243.44132396068255</v>
          </cell>
          <cell r="AZ75">
            <v>250.79325194429515</v>
          </cell>
          <cell r="BA75">
            <v>258.36720815301294</v>
          </cell>
          <cell r="BB75">
            <v>266.16989783923395</v>
          </cell>
          <cell r="BC75">
            <v>274.2082287539788</v>
          </cell>
          <cell r="BD75">
            <v>282.489317262349</v>
          </cell>
          <cell r="BE75">
            <v>291.0204946436719</v>
          </cell>
          <cell r="BF75">
            <v>299.80931358191071</v>
          </cell>
          <cell r="BG75">
            <v>308.86355485208458</v>
          </cell>
          <cell r="BH75">
            <v>318.19123420861746</v>
          </cell>
          <cell r="BI75">
            <v>327.80060948171769</v>
          </cell>
          <cell r="BJ75">
            <v>337.70018788806567</v>
          </cell>
          <cell r="BK75">
            <v>347.89873356228526</v>
          </cell>
          <cell r="BL75">
            <v>358.40527531586628</v>
          </cell>
          <cell r="BM75">
            <v>369.22911463040543</v>
          </cell>
          <cell r="BN75">
            <v>380.37983389224371</v>
          </cell>
          <cell r="BO75">
            <v>391.8673048757895</v>
          </cell>
          <cell r="BP75">
            <v>403.70169748303829</v>
          </cell>
          <cell r="BQ75">
            <v>415.89348874702614</v>
          </cell>
          <cell r="BR75">
            <v>428.45347210718626</v>
          </cell>
          <cell r="BS75">
            <v>441.39276696482318</v>
          </cell>
          <cell r="BT75">
            <v>454.72282852716086</v>
          </cell>
          <cell r="BU75">
            <v>468.45545794868121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</row>
        <row r="83">
          <cell r="L83">
            <v>2.2616227799999997</v>
          </cell>
          <cell r="M83">
            <v>2.6407053199999999</v>
          </cell>
          <cell r="N83">
            <v>3.1347972400000002</v>
          </cell>
          <cell r="O83">
            <v>3.8792116800000001</v>
          </cell>
          <cell r="P83">
            <v>4.0812406699999997</v>
          </cell>
          <cell r="Q83">
            <v>4.0822580000000004</v>
          </cell>
          <cell r="R83">
            <v>3.9074988099999999</v>
          </cell>
          <cell r="S83">
            <v>4.3159660000000004</v>
          </cell>
          <cell r="T83">
            <v>4.5704564497704805</v>
          </cell>
          <cell r="U83">
            <v>4.630551323148099</v>
          </cell>
          <cell r="V83">
            <v>4.699308828240147</v>
          </cell>
          <cell r="W83">
            <v>4.7040586889841265</v>
          </cell>
          <cell r="X83">
            <v>4.7576999603112444</v>
          </cell>
          <cell r="Y83">
            <v>4.8119898559870622</v>
          </cell>
          <cell r="Z83">
            <v>4.8669367698528756</v>
          </cell>
          <cell r="AA83">
            <v>4.9156061375514053</v>
          </cell>
          <cell r="AB83">
            <v>4.9647621989269188</v>
          </cell>
          <cell r="AC83">
            <v>5.0144098209161898</v>
          </cell>
          <cell r="AD83">
            <v>5.0645539191253519</v>
          </cell>
          <cell r="AE83">
            <v>5.1151994583166047</v>
          </cell>
          <cell r="AF83">
            <v>5.1663514528997707</v>
          </cell>
          <cell r="AG83">
            <v>5.2180149674287692</v>
          </cell>
          <cell r="AH83">
            <v>5.2701951171030563</v>
          </cell>
          <cell r="AI83">
            <v>5.322897068274087</v>
          </cell>
          <cell r="AJ83">
            <v>5.3761260389568291</v>
          </cell>
          <cell r="AK83">
            <v>5.4298872993463974</v>
          </cell>
          <cell r="AL83">
            <v>5.4841861723398591</v>
          </cell>
          <cell r="AM83">
            <v>5.5390280340632572</v>
          </cell>
          <cell r="AN83">
            <v>5.5944183144038906</v>
          </cell>
          <cell r="AO83">
            <v>5.6503624975479285</v>
          </cell>
          <cell r="AP83">
            <v>5.7068661225234107</v>
          </cell>
          <cell r="AQ83">
            <v>5.7639347837486437</v>
          </cell>
          <cell r="AR83">
            <v>5.8215741315861278</v>
          </cell>
          <cell r="AS83">
            <v>5.8797898729019886</v>
          </cell>
          <cell r="AT83">
            <v>5.9385877716310116</v>
          </cell>
          <cell r="AU83">
            <v>5.9979736493473199</v>
          </cell>
          <cell r="AV83">
            <v>6.0579533858407926</v>
          </cell>
          <cell r="AW83">
            <v>6.1185329196992004</v>
          </cell>
          <cell r="AX83">
            <v>6.1797182488961928</v>
          </cell>
          <cell r="AY83">
            <v>6.2415154313851549</v>
          </cell>
          <cell r="AZ83">
            <v>6.3039305856990078</v>
          </cell>
          <cell r="BA83">
            <v>6.3669698915559962</v>
          </cell>
          <cell r="BB83">
            <v>6.4306395904715554</v>
          </cell>
          <cell r="BC83">
            <v>6.4949459863762709</v>
          </cell>
          <cell r="BD83">
            <v>6.5598954462400352</v>
          </cell>
          <cell r="BE83">
            <v>6.6254944007024337</v>
          </cell>
          <cell r="BF83">
            <v>6.691749344709458</v>
          </cell>
          <cell r="BG83">
            <v>6.758666838156552</v>
          </cell>
          <cell r="BH83">
            <v>6.8262535065381185</v>
          </cell>
          <cell r="BI83">
            <v>6.8945160416034978</v>
          </cell>
          <cell r="BJ83">
            <v>6.9634612020195359</v>
          </cell>
          <cell r="BK83">
            <v>7.0330958140397293</v>
          </cell>
          <cell r="BL83">
            <v>7.1034267721801294</v>
          </cell>
          <cell r="BM83">
            <v>7.1744610399019288</v>
          </cell>
          <cell r="BN83">
            <v>7.2462056503009489</v>
          </cell>
          <cell r="BO83">
            <v>7.3186677068039563</v>
          </cell>
          <cell r="BP83">
            <v>7.3918543838719968</v>
          </cell>
          <cell r="BQ83">
            <v>7.4657729277107174</v>
          </cell>
          <cell r="BR83">
            <v>7.5404306569878239</v>
          </cell>
          <cell r="BS83">
            <v>7.6158349635577025</v>
          </cell>
          <cell r="BT83">
            <v>7.6919933131932794</v>
          </cell>
          <cell r="BU83">
            <v>7.7689132463252122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</row>
        <row r="84">
          <cell r="L84">
            <v>2.2616227799999997</v>
          </cell>
          <cell r="M84">
            <v>2.6407053199999999</v>
          </cell>
          <cell r="N84">
            <v>3.1347972400000002</v>
          </cell>
          <cell r="O84">
            <v>3.8792116800000001</v>
          </cell>
          <cell r="P84">
            <v>4.0812406699999997</v>
          </cell>
          <cell r="Q84">
            <v>4.0822580000000004</v>
          </cell>
          <cell r="R84">
            <v>3.9074988099999999</v>
          </cell>
          <cell r="S84">
            <v>4.3159660000000004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</row>
        <row r="85">
          <cell r="L85">
            <v>2.2616227799999997</v>
          </cell>
          <cell r="M85">
            <v>2.6407053199999999</v>
          </cell>
          <cell r="N85">
            <v>3.1347972400000002</v>
          </cell>
          <cell r="O85">
            <v>3.8792116800000001</v>
          </cell>
          <cell r="P85">
            <v>4.0812406699999997</v>
          </cell>
          <cell r="Q85">
            <v>4.0822580000000004</v>
          </cell>
          <cell r="R85">
            <v>3.9074988099999999</v>
          </cell>
          <cell r="S85">
            <v>4.3159660000000004</v>
          </cell>
          <cell r="T85">
            <v>4.5704564497704805</v>
          </cell>
          <cell r="U85">
            <v>4.630551323148099</v>
          </cell>
          <cell r="V85">
            <v>4.699308828240147</v>
          </cell>
          <cell r="W85">
            <v>4.7040586889841265</v>
          </cell>
          <cell r="X85">
            <v>4.7576999603112444</v>
          </cell>
          <cell r="Y85">
            <v>4.8119898559870622</v>
          </cell>
          <cell r="Z85">
            <v>4.8669367698528756</v>
          </cell>
          <cell r="AA85">
            <v>4.9156061375514053</v>
          </cell>
          <cell r="AB85">
            <v>4.9647621989269188</v>
          </cell>
          <cell r="AC85">
            <v>5.0144098209161898</v>
          </cell>
          <cell r="AD85">
            <v>5.0645539191253519</v>
          </cell>
          <cell r="AE85">
            <v>5.1151994583166047</v>
          </cell>
          <cell r="AF85">
            <v>5.1663514528997707</v>
          </cell>
          <cell r="AG85">
            <v>5.2180149674287692</v>
          </cell>
          <cell r="AH85">
            <v>5.2701951171030563</v>
          </cell>
          <cell r="AI85">
            <v>5.322897068274087</v>
          </cell>
          <cell r="AJ85">
            <v>5.3761260389568291</v>
          </cell>
          <cell r="AK85">
            <v>5.4298872993463974</v>
          </cell>
          <cell r="AL85">
            <v>5.4841861723398591</v>
          </cell>
          <cell r="AM85">
            <v>5.5390280340632572</v>
          </cell>
          <cell r="AN85">
            <v>5.5944183144038906</v>
          </cell>
          <cell r="AO85">
            <v>5.6503624975479285</v>
          </cell>
          <cell r="AP85">
            <v>5.7068661225234107</v>
          </cell>
          <cell r="AQ85">
            <v>5.7639347837486437</v>
          </cell>
          <cell r="AR85">
            <v>5.8215741315861278</v>
          </cell>
          <cell r="AS85">
            <v>5.8797898729019886</v>
          </cell>
          <cell r="AT85">
            <v>5.9385877716310116</v>
          </cell>
          <cell r="AU85">
            <v>5.9979736493473199</v>
          </cell>
          <cell r="AV85">
            <v>6.0579533858407926</v>
          </cell>
          <cell r="AW85">
            <v>6.1185329196992004</v>
          </cell>
          <cell r="AX85">
            <v>6.1797182488961928</v>
          </cell>
          <cell r="AY85">
            <v>6.2415154313851549</v>
          </cell>
          <cell r="AZ85">
            <v>6.3039305856990078</v>
          </cell>
          <cell r="BA85">
            <v>6.3669698915559962</v>
          </cell>
          <cell r="BB85">
            <v>6.4306395904715554</v>
          </cell>
          <cell r="BC85">
            <v>6.4949459863762709</v>
          </cell>
          <cell r="BD85">
            <v>6.5598954462400352</v>
          </cell>
          <cell r="BE85">
            <v>6.6254944007024337</v>
          </cell>
          <cell r="BF85">
            <v>6.691749344709458</v>
          </cell>
          <cell r="BG85">
            <v>6.758666838156552</v>
          </cell>
          <cell r="BH85">
            <v>6.8262535065381185</v>
          </cell>
          <cell r="BI85">
            <v>6.8945160416034978</v>
          </cell>
          <cell r="BJ85">
            <v>6.9634612020195359</v>
          </cell>
          <cell r="BK85">
            <v>7.0330958140397293</v>
          </cell>
          <cell r="BL85">
            <v>7.1034267721801294</v>
          </cell>
          <cell r="BM85">
            <v>7.1744610399019288</v>
          </cell>
          <cell r="BN85">
            <v>7.2462056503009489</v>
          </cell>
          <cell r="BO85">
            <v>7.3186677068039563</v>
          </cell>
          <cell r="BP85">
            <v>7.3918543838719968</v>
          </cell>
          <cell r="BQ85">
            <v>7.4657729277107174</v>
          </cell>
          <cell r="BR85">
            <v>7.5404306569878239</v>
          </cell>
          <cell r="BS85">
            <v>7.6158349635577025</v>
          </cell>
          <cell r="BT85">
            <v>7.6919933131932794</v>
          </cell>
          <cell r="BU85">
            <v>7.7689132463252122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</row>
        <row r="88"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2.7000623958883806E-16</v>
          </cell>
          <cell r="AP88">
            <v>9.0141448818290189E-19</v>
          </cell>
          <cell r="AQ88">
            <v>7.1792107319114954E-21</v>
          </cell>
          <cell r="AR88">
            <v>5.717798793881292E-23</v>
          </cell>
          <cell r="AS88">
            <v>4.5538742722775115E-25</v>
          </cell>
          <cell r="AT88">
            <v>3.6268801395919798E-27</v>
          </cell>
          <cell r="AU88">
            <v>2.8885864563818863E-29</v>
          </cell>
          <cell r="AV88">
            <v>2.3005810489594916E-31</v>
          </cell>
          <cell r="AW88">
            <v>1.8322709888562309E-33</v>
          </cell>
          <cell r="AX88">
            <v>1.459290894412346E-35</v>
          </cell>
          <cell r="AY88">
            <v>1.162235241111422E-37</v>
          </cell>
          <cell r="AZ88">
            <v>9.2564872490709701E-40</v>
          </cell>
          <cell r="BA88">
            <v>7.3722214885066603E-42</v>
          </cell>
          <cell r="BB88">
            <v>5.8715199635859896E-44</v>
          </cell>
          <cell r="BC88">
            <v>4.6763037079847867E-46</v>
          </cell>
          <cell r="BD88">
            <v>3.7243876381128151E-48</v>
          </cell>
          <cell r="BE88">
            <v>2.9662451682175215E-50</v>
          </cell>
          <cell r="BF88">
            <v>2.3624314257557082E-52</v>
          </cell>
          <cell r="BG88">
            <v>1.8815310012799572E-54</v>
          </cell>
          <cell r="BH88">
            <v>1.4985234577317359E-56</v>
          </cell>
          <cell r="BI88">
            <v>1.1934815593496319E-58</v>
          </cell>
          <cell r="BJ88">
            <v>9.5053449124092603E-61</v>
          </cell>
          <cell r="BK88">
            <v>7.5704212768147177E-63</v>
          </cell>
          <cell r="BL88">
            <v>6.0293738771781878E-65</v>
          </cell>
          <cell r="BM88">
            <v>4.8020246194402721E-67</v>
          </cell>
          <cell r="BN88">
            <v>3.82451659416791E-69</v>
          </cell>
          <cell r="BO88">
            <v>3.0459917093824972E-71</v>
          </cell>
          <cell r="BP88">
            <v>2.4259446299109369E-73</v>
          </cell>
          <cell r="BQ88">
            <v>1.9321153531920804E-75</v>
          </cell>
          <cell r="BR88">
            <v>1.538810775816268E-77</v>
          </cell>
          <cell r="BS88">
            <v>3.9180186317929723E-2</v>
          </cell>
          <cell r="BT88">
            <v>0.10862735336437263</v>
          </cell>
          <cell r="BU88">
            <v>0.72688585241400905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</row>
        <row r="89"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</row>
        <row r="90"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2.7000623958883806E-16</v>
          </cell>
          <cell r="AP90">
            <v>9.0141448818290189E-19</v>
          </cell>
          <cell r="AQ90">
            <v>7.1792107319114954E-21</v>
          </cell>
          <cell r="AR90">
            <v>5.717798793881292E-23</v>
          </cell>
          <cell r="AS90">
            <v>4.5538742722775115E-25</v>
          </cell>
          <cell r="AT90">
            <v>3.6268801395919798E-27</v>
          </cell>
          <cell r="AU90">
            <v>2.8885864563818863E-29</v>
          </cell>
          <cell r="AV90">
            <v>2.3005810489594916E-31</v>
          </cell>
          <cell r="AW90">
            <v>1.8322709888562309E-33</v>
          </cell>
          <cell r="AX90">
            <v>1.459290894412346E-35</v>
          </cell>
          <cell r="AY90">
            <v>1.162235241111422E-37</v>
          </cell>
          <cell r="AZ90">
            <v>9.2564872490709701E-40</v>
          </cell>
          <cell r="BA90">
            <v>7.3722214885066603E-42</v>
          </cell>
          <cell r="BB90">
            <v>5.8715199635859896E-44</v>
          </cell>
          <cell r="BC90">
            <v>4.6763037079847867E-46</v>
          </cell>
          <cell r="BD90">
            <v>3.7243876381128151E-48</v>
          </cell>
          <cell r="BE90">
            <v>2.9662451682175215E-50</v>
          </cell>
          <cell r="BF90">
            <v>2.3624314257557082E-52</v>
          </cell>
          <cell r="BG90">
            <v>1.8815310012799572E-54</v>
          </cell>
          <cell r="BH90">
            <v>1.4985234577317359E-56</v>
          </cell>
          <cell r="BI90">
            <v>1.1934815593496319E-58</v>
          </cell>
          <cell r="BJ90">
            <v>9.5053449124092603E-61</v>
          </cell>
          <cell r="BK90">
            <v>7.5704212768147177E-63</v>
          </cell>
          <cell r="BL90">
            <v>6.0293738771781878E-65</v>
          </cell>
          <cell r="BM90">
            <v>4.8020246194402721E-67</v>
          </cell>
          <cell r="BN90">
            <v>3.82451659416791E-69</v>
          </cell>
          <cell r="BO90">
            <v>3.0459917093824972E-71</v>
          </cell>
          <cell r="BP90">
            <v>2.4259446299109369E-73</v>
          </cell>
          <cell r="BQ90">
            <v>1.9321153531920804E-75</v>
          </cell>
          <cell r="BR90">
            <v>1.538810775816268E-77</v>
          </cell>
          <cell r="BS90">
            <v>3.9180186317929723E-2</v>
          </cell>
          <cell r="BT90">
            <v>0.10862735336437263</v>
          </cell>
          <cell r="BU90">
            <v>0.72688585241400905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</row>
        <row r="93">
          <cell r="L93">
            <v>0</v>
          </cell>
          <cell r="M93">
            <v>1.4140882055000064</v>
          </cell>
          <cell r="N93">
            <v>1.3521909865000072</v>
          </cell>
          <cell r="O93">
            <v>0.35818960350000528</v>
          </cell>
          <cell r="P93">
            <v>0.11658779149999177</v>
          </cell>
          <cell r="Q93">
            <v>0.54445179999999693</v>
          </cell>
          <cell r="R93">
            <v>0.29105340510470501</v>
          </cell>
          <cell r="S93">
            <v>3.5000000000000003E-2</v>
          </cell>
          <cell r="T93">
            <v>0.52419246855287671</v>
          </cell>
          <cell r="U93">
            <v>1.0440724194158406</v>
          </cell>
          <cell r="V93">
            <v>0.60238038802504423</v>
          </cell>
          <cell r="W93">
            <v>0.67489074869462751</v>
          </cell>
          <cell r="X93">
            <v>0.64687252042427534</v>
          </cell>
          <cell r="Y93">
            <v>0.79089878543535486</v>
          </cell>
          <cell r="Z93">
            <v>0.87002829655733815</v>
          </cell>
          <cell r="AA93">
            <v>1.5948018091913374</v>
          </cell>
          <cell r="AB93">
            <v>2.3357356990907654</v>
          </cell>
          <cell r="AC93">
            <v>2.1908019272667225</v>
          </cell>
          <cell r="AD93">
            <v>2.2143743213755513</v>
          </cell>
          <cell r="AE93">
            <v>2.3842327267405476</v>
          </cell>
          <cell r="AF93">
            <v>2.3741958707865991</v>
          </cell>
          <cell r="AG93">
            <v>2.4614795748225982</v>
          </cell>
          <cell r="AH93">
            <v>1.0950721093999132</v>
          </cell>
          <cell r="AI93">
            <v>2.6345481077779085</v>
          </cell>
          <cell r="AJ93">
            <v>3.6592511596699033</v>
          </cell>
          <cell r="AK93">
            <v>3.6191283349416263</v>
          </cell>
          <cell r="AL93">
            <v>3.8054311088818733</v>
          </cell>
          <cell r="AM93">
            <v>1.0815314942844183</v>
          </cell>
          <cell r="AN93">
            <v>1.2843180304157107</v>
          </cell>
          <cell r="AO93">
            <v>1.5285758382583055</v>
          </cell>
          <cell r="AP93">
            <v>0.69848002012526644</v>
          </cell>
          <cell r="AQ93">
            <v>0.47119837383506114</v>
          </cell>
          <cell r="AR93">
            <v>0.47959951477337476</v>
          </cell>
          <cell r="AS93">
            <v>0.54100931585536127</v>
          </cell>
          <cell r="AT93">
            <v>0.7088615018059512</v>
          </cell>
          <cell r="AU93">
            <v>0.94538116213873913</v>
          </cell>
          <cell r="AV93">
            <v>1.1507931035508365</v>
          </cell>
          <cell r="AW93">
            <v>1.4289226419082843</v>
          </cell>
          <cell r="AX93">
            <v>1.7464330503351067</v>
          </cell>
          <cell r="AY93">
            <v>1.2637646717797553</v>
          </cell>
          <cell r="AZ93">
            <v>0.80643534088434443</v>
          </cell>
          <cell r="BA93">
            <v>0.69923051859854335</v>
          </cell>
          <cell r="BB93">
            <v>0.70815309173425323</v>
          </cell>
          <cell r="BC93">
            <v>0.89191116741354282</v>
          </cell>
          <cell r="BD93">
            <v>1.205159676969461</v>
          </cell>
          <cell r="BE93">
            <v>1.3332757075532409</v>
          </cell>
          <cell r="BF93">
            <v>1.6209594838826142</v>
          </cell>
          <cell r="BG93">
            <v>1.8902865471946011</v>
          </cell>
          <cell r="BH93">
            <v>1.2946066652063224</v>
          </cell>
          <cell r="BI93">
            <v>1.0949648899935311</v>
          </cell>
          <cell r="BJ93">
            <v>0.75720000219356998</v>
          </cell>
          <cell r="BK93">
            <v>0.67288832467301674</v>
          </cell>
          <cell r="BL93">
            <v>0.86410904642512643</v>
          </cell>
          <cell r="BM93">
            <v>1.1725774984934225</v>
          </cell>
          <cell r="BN93">
            <v>1.4790699972503953</v>
          </cell>
          <cell r="BO93">
            <v>2.0645677950648889</v>
          </cell>
          <cell r="BP93">
            <v>2.7432664251465999</v>
          </cell>
          <cell r="BQ93">
            <v>2.3614216712230469</v>
          </cell>
          <cell r="BR93">
            <v>2.5423644246815824</v>
          </cell>
          <cell r="BS93">
            <v>2.9854953172049816</v>
          </cell>
          <cell r="BT93">
            <v>1.3968310220877589</v>
          </cell>
          <cell r="BU93">
            <v>0.79969466372478626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</row>
        <row r="94">
          <cell r="L94">
            <v>1.61572161</v>
          </cell>
          <cell r="M94">
            <v>1.4138719955000063</v>
          </cell>
          <cell r="N94">
            <v>1.3521909865000072</v>
          </cell>
          <cell r="O94">
            <v>0.35813492350000531</v>
          </cell>
          <cell r="P94">
            <v>0.37313100149999179</v>
          </cell>
          <cell r="Q94">
            <v>0.54438699999999707</v>
          </cell>
          <cell r="R94">
            <v>0.65695643000000004</v>
          </cell>
          <cell r="S94">
            <v>0.41997000000000001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</row>
        <row r="95">
          <cell r="L95">
            <v>1.61572161</v>
          </cell>
          <cell r="M95">
            <v>1.4138719955000063</v>
          </cell>
          <cell r="N95">
            <v>1.3521909865000072</v>
          </cell>
          <cell r="O95">
            <v>0.35813492350000531</v>
          </cell>
          <cell r="P95">
            <v>0.37313100149999179</v>
          </cell>
          <cell r="Q95">
            <v>0.54438699999999707</v>
          </cell>
          <cell r="R95">
            <v>0.65695643000000004</v>
          </cell>
          <cell r="S95">
            <v>0.41997000000000001</v>
          </cell>
          <cell r="T95">
            <v>0.52419246855287671</v>
          </cell>
          <cell r="U95">
            <v>1.0440724194158406</v>
          </cell>
          <cell r="V95">
            <v>0.60238038802504423</v>
          </cell>
          <cell r="W95">
            <v>0.67489074869462751</v>
          </cell>
          <cell r="X95">
            <v>0.64687252042427534</v>
          </cell>
          <cell r="Y95">
            <v>0.79089878543535486</v>
          </cell>
          <cell r="Z95">
            <v>0.87002829655733815</v>
          </cell>
          <cell r="AA95">
            <v>1.5948018091913374</v>
          </cell>
          <cell r="AB95">
            <v>2.3357356990907654</v>
          </cell>
          <cell r="AC95">
            <v>2.1908019272667225</v>
          </cell>
          <cell r="AD95">
            <v>2.2143743213755513</v>
          </cell>
          <cell r="AE95">
            <v>2.3842327267405476</v>
          </cell>
          <cell r="AF95">
            <v>2.3741958707865991</v>
          </cell>
          <cell r="AG95">
            <v>2.4614795748225982</v>
          </cell>
          <cell r="AH95">
            <v>1.0950721093999132</v>
          </cell>
          <cell r="AI95">
            <v>2.6345481077779085</v>
          </cell>
          <cell r="AJ95">
            <v>3.6592511596699033</v>
          </cell>
          <cell r="AK95">
            <v>3.6191283349416263</v>
          </cell>
          <cell r="AL95">
            <v>3.8054311088818733</v>
          </cell>
          <cell r="AM95">
            <v>1.0815314942844183</v>
          </cell>
          <cell r="AN95">
            <v>1.2843180304157107</v>
          </cell>
          <cell r="AO95">
            <v>1.5285758382583055</v>
          </cell>
          <cell r="AP95">
            <v>0.69848002012526644</v>
          </cell>
          <cell r="AQ95">
            <v>0.47119837383506114</v>
          </cell>
          <cell r="AR95">
            <v>0.47959951477337476</v>
          </cell>
          <cell r="AS95">
            <v>0.54100931585536127</v>
          </cell>
          <cell r="AT95">
            <v>0.7088615018059512</v>
          </cell>
          <cell r="AU95">
            <v>0.94538116213873913</v>
          </cell>
          <cell r="AV95">
            <v>1.1507931035508365</v>
          </cell>
          <cell r="AW95">
            <v>1.4289226419082843</v>
          </cell>
          <cell r="AX95">
            <v>1.7464330503351067</v>
          </cell>
          <cell r="AY95">
            <v>1.2637646717797553</v>
          </cell>
          <cell r="AZ95">
            <v>0.80643534088434443</v>
          </cell>
          <cell r="BA95">
            <v>0.69923051859854335</v>
          </cell>
          <cell r="BB95">
            <v>0.70815309173425323</v>
          </cell>
          <cell r="BC95">
            <v>0.89191116741354282</v>
          </cell>
          <cell r="BD95">
            <v>1.205159676969461</v>
          </cell>
          <cell r="BE95">
            <v>1.3332757075532409</v>
          </cell>
          <cell r="BF95">
            <v>1.6209594838826142</v>
          </cell>
          <cell r="BG95">
            <v>1.8902865471946011</v>
          </cell>
          <cell r="BH95">
            <v>1.2946066652063224</v>
          </cell>
          <cell r="BI95">
            <v>1.0949648899935311</v>
          </cell>
          <cell r="BJ95">
            <v>0.75720000219356998</v>
          </cell>
          <cell r="BK95">
            <v>0.67288832467301674</v>
          </cell>
          <cell r="BL95">
            <v>0.86410904642512643</v>
          </cell>
          <cell r="BM95">
            <v>1.1725774984934225</v>
          </cell>
          <cell r="BN95">
            <v>1.4790699972503953</v>
          </cell>
          <cell r="BO95">
            <v>2.0645677950648889</v>
          </cell>
          <cell r="BP95">
            <v>2.7432664251465999</v>
          </cell>
          <cell r="BQ95">
            <v>2.3614216712230469</v>
          </cell>
          <cell r="BR95">
            <v>2.5423644246815824</v>
          </cell>
          <cell r="BS95">
            <v>2.9854953172049816</v>
          </cell>
          <cell r="BT95">
            <v>1.3968310220877589</v>
          </cell>
          <cell r="BU95">
            <v>0.79969466372478626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</row>
        <row r="98">
          <cell r="L98">
            <v>10.1368004</v>
          </cell>
          <cell r="M98">
            <v>10.95665457</v>
          </cell>
          <cell r="N98">
            <v>11.244810699999999</v>
          </cell>
          <cell r="O98">
            <v>11.244810699999999</v>
          </cell>
          <cell r="P98">
            <v>11.24607473</v>
          </cell>
          <cell r="Q98">
            <v>12.839757129999999</v>
          </cell>
          <cell r="R98">
            <v>12.80475713</v>
          </cell>
          <cell r="S98">
            <v>12.915291</v>
          </cell>
          <cell r="T98">
            <v>11.064649093780575</v>
          </cell>
          <cell r="U98">
            <v>11.345671047112194</v>
          </cell>
          <cell r="V98">
            <v>11.634762984082057</v>
          </cell>
          <cell r="W98">
            <v>11.915866637232273</v>
          </cell>
          <cell r="X98">
            <v>12.199747743709549</v>
          </cell>
          <cell r="Y98">
            <v>12.491326921420912</v>
          </cell>
          <cell r="Z98">
            <v>12.790862968871258</v>
          </cell>
          <cell r="AA98">
            <v>13.096322325155139</v>
          </cell>
          <cell r="AB98">
            <v>13.396217548153501</v>
          </cell>
          <cell r="AC98">
            <v>13.71737197160642</v>
          </cell>
          <cell r="AD98">
            <v>14.06249937217132</v>
          </cell>
          <cell r="AE98">
            <v>14.416824600204356</v>
          </cell>
          <cell r="AF98">
            <v>14.780608927549226</v>
          </cell>
          <cell r="AG98">
            <v>15.154121539536808</v>
          </cell>
          <cell r="AH98">
            <v>15.537639789178574</v>
          </cell>
          <cell r="AI98">
            <v>15.440975336138148</v>
          </cell>
          <cell r="AJ98">
            <v>15.834580482877449</v>
          </cell>
          <cell r="AK98">
            <v>16.238837615385361</v>
          </cell>
          <cell r="AL98">
            <v>16.654054252973591</v>
          </cell>
          <cell r="AM98">
            <v>16.75307604104427</v>
          </cell>
          <cell r="AN98">
            <v>17.184622962633785</v>
          </cell>
          <cell r="AO98">
            <v>17.627978952795125</v>
          </cell>
          <cell r="AP98">
            <v>18.083488635518886</v>
          </cell>
          <cell r="AQ98">
            <v>18.551507337200658</v>
          </cell>
          <cell r="AR98">
            <v>19.032401437804761</v>
          </cell>
          <cell r="AS98">
            <v>19.526548734085139</v>
          </cell>
          <cell r="AT98">
            <v>20.034338815292433</v>
          </cell>
          <cell r="AU98">
            <v>20.556173451812015</v>
          </cell>
          <cell r="AV98">
            <v>21.072116460816645</v>
          </cell>
          <cell r="AW98">
            <v>21.601506907675599</v>
          </cell>
          <cell r="AX98">
            <v>22.144708738595945</v>
          </cell>
          <cell r="AY98">
            <v>22.702096101730426</v>
          </cell>
          <cell r="AZ98">
            <v>23.274053642060217</v>
          </cell>
          <cell r="BA98">
            <v>23.860976805019721</v>
          </cell>
          <cell r="BB98">
            <v>24.463272149127853</v>
          </cell>
          <cell r="BC98">
            <v>25.081357667898285</v>
          </cell>
          <cell r="BD98">
            <v>25.715663121309522</v>
          </cell>
          <cell r="BE98">
            <v>26.366630377124359</v>
          </cell>
          <cell r="BF98">
            <v>27.034713762357118</v>
          </cell>
          <cell r="BG98">
            <v>27.720380425196243</v>
          </cell>
          <cell r="BH98">
            <v>28.424110707699292</v>
          </cell>
          <cell r="BI98">
            <v>29.146398529587223</v>
          </cell>
          <cell r="BJ98">
            <v>29.887751783474648</v>
          </cell>
          <cell r="BK98">
            <v>30.648692741883533</v>
          </cell>
          <cell r="BL98">
            <v>31.42975847639806</v>
          </cell>
          <cell r="BM98">
            <v>32.231501289329742</v>
          </cell>
          <cell r="BN98">
            <v>33.054489158273007</v>
          </cell>
          <cell r="BO98">
            <v>33.899306193943488</v>
          </cell>
          <cell r="BP98">
            <v>34.766553111702883</v>
          </cell>
          <cell r="BQ98">
            <v>35.656847717187276</v>
          </cell>
          <cell r="BR98">
            <v>36.570825406468167</v>
          </cell>
          <cell r="BS98">
            <v>37.509139681189055</v>
          </cell>
          <cell r="BT98">
            <v>38.472462679133848</v>
          </cell>
          <cell r="BU98">
            <v>39.461485720697773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</row>
        <row r="99">
          <cell r="L99">
            <v>10.1368004</v>
          </cell>
          <cell r="M99">
            <v>10.956654570000001</v>
          </cell>
          <cell r="N99">
            <v>11.440801820000001</v>
          </cell>
          <cell r="O99">
            <v>11.244810699999999</v>
          </cell>
          <cell r="P99">
            <v>11.24607473</v>
          </cell>
          <cell r="Q99">
            <v>12.543127</v>
          </cell>
          <cell r="R99">
            <v>12.012966610000001</v>
          </cell>
          <cell r="S99">
            <v>12.63729099999999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</row>
        <row r="100">
          <cell r="L100">
            <v>10.1368004</v>
          </cell>
          <cell r="M100">
            <v>10.956654570000001</v>
          </cell>
          <cell r="N100">
            <v>11.440801820000001</v>
          </cell>
          <cell r="O100">
            <v>11.244810699999999</v>
          </cell>
          <cell r="P100">
            <v>11.24607473</v>
          </cell>
          <cell r="Q100">
            <v>12.543127</v>
          </cell>
          <cell r="R100">
            <v>12.012966610000001</v>
          </cell>
          <cell r="S100">
            <v>12.637290999999999</v>
          </cell>
          <cell r="T100">
            <v>11.064649093780575</v>
          </cell>
          <cell r="U100">
            <v>11.345671047112194</v>
          </cell>
          <cell r="V100">
            <v>11.634762984082057</v>
          </cell>
          <cell r="W100">
            <v>11.915866637232273</v>
          </cell>
          <cell r="X100">
            <v>12.199747743709549</v>
          </cell>
          <cell r="Y100">
            <v>12.491326921420912</v>
          </cell>
          <cell r="Z100">
            <v>12.790862968871258</v>
          </cell>
          <cell r="AA100">
            <v>13.096322325155139</v>
          </cell>
          <cell r="AB100">
            <v>13.396217548153501</v>
          </cell>
          <cell r="AC100">
            <v>13.71737197160642</v>
          </cell>
          <cell r="AD100">
            <v>14.06249937217132</v>
          </cell>
          <cell r="AE100">
            <v>14.416824600204356</v>
          </cell>
          <cell r="AF100">
            <v>14.780608927549226</v>
          </cell>
          <cell r="AG100">
            <v>15.154121539536808</v>
          </cell>
          <cell r="AH100">
            <v>15.537639789178574</v>
          </cell>
          <cell r="AI100">
            <v>15.440975336138148</v>
          </cell>
          <cell r="AJ100">
            <v>15.834580482877449</v>
          </cell>
          <cell r="AK100">
            <v>16.238837615385361</v>
          </cell>
          <cell r="AL100">
            <v>16.654054252973591</v>
          </cell>
          <cell r="AM100">
            <v>16.75307604104427</v>
          </cell>
          <cell r="AN100">
            <v>17.184622962633785</v>
          </cell>
          <cell r="AO100">
            <v>17.627978952795125</v>
          </cell>
          <cell r="AP100">
            <v>18.083488635518886</v>
          </cell>
          <cell r="AQ100">
            <v>18.551507337200658</v>
          </cell>
          <cell r="AR100">
            <v>19.032401437804761</v>
          </cell>
          <cell r="AS100">
            <v>19.526548734085139</v>
          </cell>
          <cell r="AT100">
            <v>20.034338815292433</v>
          </cell>
          <cell r="AU100">
            <v>20.556173451812015</v>
          </cell>
          <cell r="AV100">
            <v>21.072116460816645</v>
          </cell>
          <cell r="AW100">
            <v>21.601506907675599</v>
          </cell>
          <cell r="AX100">
            <v>22.144708738595945</v>
          </cell>
          <cell r="AY100">
            <v>22.702096101730426</v>
          </cell>
          <cell r="AZ100">
            <v>23.274053642060217</v>
          </cell>
          <cell r="BA100">
            <v>23.860976805019721</v>
          </cell>
          <cell r="BB100">
            <v>24.463272149127853</v>
          </cell>
          <cell r="BC100">
            <v>25.081357667898285</v>
          </cell>
          <cell r="BD100">
            <v>25.715663121309522</v>
          </cell>
          <cell r="BE100">
            <v>26.366630377124359</v>
          </cell>
          <cell r="BF100">
            <v>27.034713762357118</v>
          </cell>
          <cell r="BG100">
            <v>27.720380425196243</v>
          </cell>
          <cell r="BH100">
            <v>28.424110707699292</v>
          </cell>
          <cell r="BI100">
            <v>29.146398529587223</v>
          </cell>
          <cell r="BJ100">
            <v>29.887751783474648</v>
          </cell>
          <cell r="BK100">
            <v>30.648692741883533</v>
          </cell>
          <cell r="BL100">
            <v>31.42975847639806</v>
          </cell>
          <cell r="BM100">
            <v>32.231501289329742</v>
          </cell>
          <cell r="BN100">
            <v>33.054489158273007</v>
          </cell>
          <cell r="BO100">
            <v>33.899306193943488</v>
          </cell>
          <cell r="BP100">
            <v>34.766553111702883</v>
          </cell>
          <cell r="BQ100">
            <v>35.656847717187276</v>
          </cell>
          <cell r="BR100">
            <v>36.570825406468167</v>
          </cell>
          <cell r="BS100">
            <v>37.509139681189055</v>
          </cell>
          <cell r="BT100">
            <v>38.472462679133848</v>
          </cell>
          <cell r="BU100">
            <v>39.461485720697773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</row>
        <row r="103"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35.206624434652966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34.903584155805028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47.383481125868151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49.795929462022798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67.675279115122407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</row>
        <row r="104"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</row>
        <row r="105"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35.206624434652966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34.903584155805028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47.383481125868151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49.795929462022798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67.675279115122407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26.19184451793047</v>
          </cell>
          <cell r="BG108">
            <v>26.982838222371964</v>
          </cell>
          <cell r="BH108">
            <v>27.79771993668761</v>
          </cell>
          <cell r="BI108">
            <v>28.637211078775572</v>
          </cell>
          <cell r="BJ108">
            <v>29.50205485335459</v>
          </cell>
          <cell r="BK108">
            <v>30.393016909925908</v>
          </cell>
          <cell r="BL108">
            <v>31.310886020605672</v>
          </cell>
          <cell r="BM108">
            <v>32.256474778427965</v>
          </cell>
          <cell r="BN108">
            <v>33.230620316736491</v>
          </cell>
          <cell r="BO108">
            <v>34.234185050301932</v>
          </cell>
          <cell r="BP108">
            <v>35.268057438821053</v>
          </cell>
          <cell r="BQ108">
            <v>72.666305546946887</v>
          </cell>
          <cell r="BR108">
            <v>74.860827974464698</v>
          </cell>
          <cell r="BS108">
            <v>77.121624979293529</v>
          </cell>
          <cell r="BT108">
            <v>79.450698053668177</v>
          </cell>
          <cell r="BU108">
            <v>81.850109134888953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</row>
        <row r="110"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26.19184451793047</v>
          </cell>
          <cell r="BG110">
            <v>26.982838222371964</v>
          </cell>
          <cell r="BH110">
            <v>27.79771993668761</v>
          </cell>
          <cell r="BI110">
            <v>28.637211078775572</v>
          </cell>
          <cell r="BJ110">
            <v>29.50205485335459</v>
          </cell>
          <cell r="BK110">
            <v>30.393016909925908</v>
          </cell>
          <cell r="BL110">
            <v>31.310886020605672</v>
          </cell>
          <cell r="BM110">
            <v>32.256474778427965</v>
          </cell>
          <cell r="BN110">
            <v>33.230620316736491</v>
          </cell>
          <cell r="BO110">
            <v>34.234185050301932</v>
          </cell>
          <cell r="BP110">
            <v>35.268057438821053</v>
          </cell>
          <cell r="BQ110">
            <v>72.666305546946887</v>
          </cell>
          <cell r="BR110">
            <v>74.860827974464698</v>
          </cell>
          <cell r="BS110">
            <v>77.121624979293529</v>
          </cell>
          <cell r="BT110">
            <v>79.450698053668177</v>
          </cell>
          <cell r="BU110">
            <v>81.850109134888953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</row>
        <row r="113">
          <cell r="L113">
            <v>34.516695223165314</v>
          </cell>
          <cell r="M113">
            <v>22.777848145499998</v>
          </cell>
          <cell r="N113">
            <v>23.718310836499999</v>
          </cell>
          <cell r="O113">
            <v>27.2058906235</v>
          </cell>
          <cell r="P113">
            <v>20.315443661499991</v>
          </cell>
          <cell r="Q113">
            <v>24.388462789999998</v>
          </cell>
          <cell r="R113">
            <v>24.984178119999999</v>
          </cell>
          <cell r="S113">
            <v>24.899488631253735</v>
          </cell>
          <cell r="T113">
            <v>32.289586712994399</v>
          </cell>
          <cell r="U113">
            <v>36.3167954257923</v>
          </cell>
          <cell r="V113">
            <v>37.465593955284007</v>
          </cell>
          <cell r="W113">
            <v>45.093644290279912</v>
          </cell>
          <cell r="X113">
            <v>41.811020305559659</v>
          </cell>
          <cell r="Y113">
            <v>40.981372131386919</v>
          </cell>
          <cell r="Z113">
            <v>40.930318017969533</v>
          </cell>
          <cell r="AA113">
            <v>42.867765024383715</v>
          </cell>
          <cell r="AB113">
            <v>44.842132817463934</v>
          </cell>
          <cell r="AC113">
            <v>46.891113288435612</v>
          </cell>
          <cell r="AD113">
            <v>49.065461331347393</v>
          </cell>
          <cell r="AE113">
            <v>51.402637716142365</v>
          </cell>
          <cell r="AF113">
            <v>53.908874093398651</v>
          </cell>
          <cell r="AG113">
            <v>47.957413711272523</v>
          </cell>
          <cell r="AH113">
            <v>35.379693711667322</v>
          </cell>
          <cell r="AI113">
            <v>37.959796190946207</v>
          </cell>
          <cell r="AJ113">
            <v>40.076289473041498</v>
          </cell>
          <cell r="AK113">
            <v>42.154316720666387</v>
          </cell>
          <cell r="AL113">
            <v>32.411116294114997</v>
          </cell>
          <cell r="AM113">
            <v>25.649827499173568</v>
          </cell>
          <cell r="AN113">
            <v>16.429400206424088</v>
          </cell>
          <cell r="AO113">
            <v>11.574276295315805</v>
          </cell>
          <cell r="AP113">
            <v>9.0012455172392087</v>
          </cell>
          <cell r="AQ113">
            <v>8.6630758889217141</v>
          </cell>
          <cell r="AR113">
            <v>8.3053431476060524</v>
          </cell>
          <cell r="AS113">
            <v>7.926915567205282</v>
          </cell>
          <cell r="AT113">
            <v>7.5265959512783249</v>
          </cell>
          <cell r="AU113">
            <v>7.1031178455699919</v>
          </cell>
          <cell r="AV113">
            <v>6.6551415314464348</v>
          </cell>
          <cell r="AW113">
            <v>6.1812497875508283</v>
          </cell>
          <cell r="AX113">
            <v>5.6799434062708611</v>
          </cell>
          <cell r="AY113">
            <v>5.1496364508338495</v>
          </cell>
          <cell r="AZ113">
            <v>4.5886512380248048</v>
          </cell>
          <cell r="BA113">
            <v>3.9952130306547584</v>
          </cell>
          <cell r="BB113">
            <v>3.367444422988354</v>
          </cell>
          <cell r="BC113">
            <v>2.7033594013684481</v>
          </cell>
          <cell r="BD113">
            <v>2.0008570612478307</v>
          </cell>
          <cell r="BE113">
            <v>1.257714960751235</v>
          </cell>
          <cell r="BF113">
            <v>0.47158208974091176</v>
          </cell>
          <cell r="BG113">
            <v>1.9678481066875977E-15</v>
          </cell>
          <cell r="BH113">
            <v>1.9678481066875977E-15</v>
          </cell>
          <cell r="BI113">
            <v>1.9678481066875977E-15</v>
          </cell>
          <cell r="BJ113">
            <v>1.9678481066875977E-15</v>
          </cell>
          <cell r="BK113">
            <v>1.9678481066875977E-15</v>
          </cell>
          <cell r="BL113">
            <v>1.9678481066875977E-15</v>
          </cell>
          <cell r="BM113">
            <v>1.9678481066875977E-15</v>
          </cell>
          <cell r="BN113">
            <v>1.9678481066875977E-15</v>
          </cell>
          <cell r="BO113">
            <v>1.9678481066875977E-15</v>
          </cell>
          <cell r="BP113">
            <v>1.9678481066875977E-15</v>
          </cell>
          <cell r="BQ113">
            <v>1.9678481066875977E-15</v>
          </cell>
          <cell r="BR113">
            <v>1.9678481066875977E-15</v>
          </cell>
          <cell r="BS113">
            <v>1.9678481066875977E-15</v>
          </cell>
          <cell r="BT113">
            <v>1.9678481066875977E-15</v>
          </cell>
          <cell r="BU113">
            <v>1.9678481066875977E-15</v>
          </cell>
          <cell r="BV113">
            <v>1.9678481066875977E-15</v>
          </cell>
          <cell r="BW113">
            <v>2.0387502949177685E-15</v>
          </cell>
          <cell r="BX113">
            <v>2.1196236850942551E-15</v>
          </cell>
          <cell r="BY113">
            <v>2.1974752294834441E-15</v>
          </cell>
          <cell r="BZ113">
            <v>2.2799978665359843E-15</v>
          </cell>
          <cell r="CA113">
            <v>2.3674718618116773E-15</v>
          </cell>
          <cell r="CB113">
            <v>2.4601942968039122E-15</v>
          </cell>
          <cell r="CC113">
            <v>2.5584800778956801E-15</v>
          </cell>
          <cell r="CD113">
            <v>2.6626630058529551E-15</v>
          </cell>
          <cell r="CE113">
            <v>2.7730969094876662E-15</v>
          </cell>
          <cell r="CF113">
            <v>2.8901568473404602E-15</v>
          </cell>
        </row>
        <row r="114">
          <cell r="L114">
            <v>29.780391399999999</v>
          </cell>
          <cell r="M114">
            <v>30.938783019999995</v>
          </cell>
          <cell r="N114">
            <v>32.022100259999995</v>
          </cell>
          <cell r="O114">
            <v>33.616704720000001</v>
          </cell>
          <cell r="P114">
            <v>37.488607600000002</v>
          </cell>
          <cell r="Q114">
            <v>36.449101000000006</v>
          </cell>
          <cell r="R114">
            <v>37.628929839999998</v>
          </cell>
          <cell r="S114">
            <v>38.237903000000003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</row>
        <row r="115">
          <cell r="L115">
            <v>29.780391399999999</v>
          </cell>
          <cell r="M115">
            <v>30.938783019999995</v>
          </cell>
          <cell r="N115">
            <v>32.022100259999995</v>
          </cell>
          <cell r="O115">
            <v>33.616704720000001</v>
          </cell>
          <cell r="P115">
            <v>37.488607600000002</v>
          </cell>
          <cell r="Q115">
            <v>36.449101000000006</v>
          </cell>
          <cell r="R115">
            <v>37.628929839999998</v>
          </cell>
          <cell r="S115">
            <v>38.237903000000003</v>
          </cell>
          <cell r="T115">
            <v>32.289586712994399</v>
          </cell>
          <cell r="U115">
            <v>36.3167954257923</v>
          </cell>
          <cell r="V115">
            <v>37.465593955284007</v>
          </cell>
          <cell r="W115">
            <v>45.093644290279912</v>
          </cell>
          <cell r="X115">
            <v>41.811020305559659</v>
          </cell>
          <cell r="Y115">
            <v>40.981372131386919</v>
          </cell>
          <cell r="Z115">
            <v>40.930318017969533</v>
          </cell>
          <cell r="AA115">
            <v>42.867765024383715</v>
          </cell>
          <cell r="AB115">
            <v>44.842132817463934</v>
          </cell>
          <cell r="AC115">
            <v>46.891113288435612</v>
          </cell>
          <cell r="AD115">
            <v>49.065461331347393</v>
          </cell>
          <cell r="AE115">
            <v>51.402637716142365</v>
          </cell>
          <cell r="AF115">
            <v>53.908874093398651</v>
          </cell>
          <cell r="AG115">
            <v>47.957413711272523</v>
          </cell>
          <cell r="AH115">
            <v>35.379693711667322</v>
          </cell>
          <cell r="AI115">
            <v>37.959796190946207</v>
          </cell>
          <cell r="AJ115">
            <v>40.076289473041498</v>
          </cell>
          <cell r="AK115">
            <v>42.154316720666387</v>
          </cell>
          <cell r="AL115">
            <v>32.411116294114997</v>
          </cell>
          <cell r="AM115">
            <v>25.649827499173568</v>
          </cell>
          <cell r="AN115">
            <v>16.429400206424088</v>
          </cell>
          <cell r="AO115">
            <v>11.574276295315805</v>
          </cell>
          <cell r="AP115">
            <v>9.0012455172392087</v>
          </cell>
          <cell r="AQ115">
            <v>8.6630758889217141</v>
          </cell>
          <cell r="AR115">
            <v>8.3053431476060524</v>
          </cell>
          <cell r="AS115">
            <v>7.926915567205282</v>
          </cell>
          <cell r="AT115">
            <v>7.5265959512783249</v>
          </cell>
          <cell r="AU115">
            <v>7.1031178455699919</v>
          </cell>
          <cell r="AV115">
            <v>6.6551415314464348</v>
          </cell>
          <cell r="AW115">
            <v>6.1812497875508283</v>
          </cell>
          <cell r="AX115">
            <v>5.6799434062708611</v>
          </cell>
          <cell r="AY115">
            <v>5.1496364508338495</v>
          </cell>
          <cell r="AZ115">
            <v>4.5886512380248048</v>
          </cell>
          <cell r="BA115">
            <v>3.9952130306547584</v>
          </cell>
          <cell r="BB115">
            <v>3.367444422988354</v>
          </cell>
          <cell r="BC115">
            <v>2.7033594013684481</v>
          </cell>
          <cell r="BD115">
            <v>2.0008570612478307</v>
          </cell>
          <cell r="BE115">
            <v>1.257714960751235</v>
          </cell>
          <cell r="BF115">
            <v>0.47158208974091176</v>
          </cell>
          <cell r="BG115">
            <v>1.9678481066875977E-15</v>
          </cell>
          <cell r="BH115">
            <v>1.9678481066875977E-15</v>
          </cell>
          <cell r="BI115">
            <v>1.9678481066875977E-15</v>
          </cell>
          <cell r="BJ115">
            <v>1.9678481066875977E-15</v>
          </cell>
          <cell r="BK115">
            <v>1.9678481066875977E-15</v>
          </cell>
          <cell r="BL115">
            <v>1.9678481066875977E-15</v>
          </cell>
          <cell r="BM115">
            <v>1.9678481066875977E-15</v>
          </cell>
          <cell r="BN115">
            <v>1.9678481066875977E-15</v>
          </cell>
          <cell r="BO115">
            <v>1.9678481066875977E-15</v>
          </cell>
          <cell r="BP115">
            <v>1.9678481066875977E-15</v>
          </cell>
          <cell r="BQ115">
            <v>1.9678481066875977E-15</v>
          </cell>
          <cell r="BR115">
            <v>1.9678481066875977E-15</v>
          </cell>
          <cell r="BS115">
            <v>1.9678481066875977E-15</v>
          </cell>
          <cell r="BT115">
            <v>1.9678481066875977E-15</v>
          </cell>
          <cell r="BU115">
            <v>1.9678481066875977E-15</v>
          </cell>
          <cell r="BV115">
            <v>1.9678481066875977E-15</v>
          </cell>
          <cell r="BW115">
            <v>2.0387502949177685E-15</v>
          </cell>
          <cell r="BX115">
            <v>2.1196236850942551E-15</v>
          </cell>
          <cell r="BY115">
            <v>2.1974752294834441E-15</v>
          </cell>
          <cell r="BZ115">
            <v>2.2799978665359843E-15</v>
          </cell>
          <cell r="CA115">
            <v>2.3674718618116773E-15</v>
          </cell>
          <cell r="CB115">
            <v>2.4601942968039122E-15</v>
          </cell>
          <cell r="CC115">
            <v>2.5584800778956801E-15</v>
          </cell>
          <cell r="CD115">
            <v>2.6626630058529551E-15</v>
          </cell>
          <cell r="CE115">
            <v>2.7730969094876662E-15</v>
          </cell>
          <cell r="CF115">
            <v>2.8901568473404602E-15</v>
          </cell>
        </row>
        <row r="118">
          <cell r="L118">
            <v>4.0045080000000013</v>
          </cell>
          <cell r="M118">
            <v>9.3909764999999936</v>
          </cell>
          <cell r="N118">
            <v>13.662114000000003</v>
          </cell>
          <cell r="O118">
            <v>-1.1595390000000023</v>
          </cell>
          <cell r="P118">
            <v>7.8473804999999999</v>
          </cell>
          <cell r="Q118">
            <v>11.766235500000001</v>
          </cell>
          <cell r="R118">
            <v>9.0994799999999998</v>
          </cell>
          <cell r="S118">
            <v>2.7814200000000042</v>
          </cell>
          <cell r="T118">
            <v>11.499320489999954</v>
          </cell>
          <cell r="U118">
            <v>11.175518809799968</v>
          </cell>
          <cell r="V118">
            <v>11.399029185996056</v>
          </cell>
          <cell r="W118">
            <v>11.627009769715897</v>
          </cell>
          <cell r="X118">
            <v>9.7863821644774873</v>
          </cell>
          <cell r="Y118">
            <v>9.9821098077671024</v>
          </cell>
          <cell r="Z118">
            <v>10.181752003922441</v>
          </cell>
          <cell r="AA118">
            <v>10.385387044000879</v>
          </cell>
          <cell r="AB118">
            <v>10.59309478488089</v>
          </cell>
          <cell r="AC118">
            <v>10.804956680578556</v>
          </cell>
          <cell r="AD118">
            <v>11.021055814190049</v>
          </cell>
          <cell r="AE118">
            <v>11.24147693047388</v>
          </cell>
          <cell r="AF118">
            <v>11.466306469083293</v>
          </cell>
          <cell r="AG118">
            <v>11.695632598465011</v>
          </cell>
          <cell r="AH118">
            <v>6.2787080265443365</v>
          </cell>
          <cell r="AI118">
            <v>6.404282187075296</v>
          </cell>
          <cell r="AJ118">
            <v>6.5323678308167246</v>
          </cell>
          <cell r="AK118">
            <v>6.6630151874331318</v>
          </cell>
          <cell r="AL118">
            <v>6.7962754911817456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</row>
        <row r="119">
          <cell r="L119">
            <v>5.2704224999999996</v>
          </cell>
          <cell r="M119">
            <v>9.3909765000000007</v>
          </cell>
          <cell r="N119">
            <v>13.662114000000001</v>
          </cell>
          <cell r="O119">
            <v>0</v>
          </cell>
          <cell r="P119">
            <v>7.8473804999999999</v>
          </cell>
          <cell r="Q119">
            <v>11.766235999999999</v>
          </cell>
          <cell r="R119">
            <v>9.0994799999999998</v>
          </cell>
          <cell r="S119">
            <v>2.7814199999999998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</row>
        <row r="120">
          <cell r="L120">
            <v>5.2704224999999996</v>
          </cell>
          <cell r="M120">
            <v>9.3909765000000007</v>
          </cell>
          <cell r="N120">
            <v>13.662114000000001</v>
          </cell>
          <cell r="O120">
            <v>0</v>
          </cell>
          <cell r="P120">
            <v>7.8473804999999999</v>
          </cell>
          <cell r="Q120">
            <v>11.766235999999999</v>
          </cell>
          <cell r="R120">
            <v>9.0994799999999998</v>
          </cell>
          <cell r="S120">
            <v>2.7814199999999998</v>
          </cell>
          <cell r="T120">
            <v>11.499320489999954</v>
          </cell>
          <cell r="U120">
            <v>11.175518809799968</v>
          </cell>
          <cell r="V120">
            <v>11.399029185996056</v>
          </cell>
          <cell r="W120">
            <v>11.627009769715897</v>
          </cell>
          <cell r="X120">
            <v>9.7863821644774873</v>
          </cell>
          <cell r="Y120">
            <v>9.9821098077671024</v>
          </cell>
          <cell r="Z120">
            <v>10.181752003922441</v>
          </cell>
          <cell r="AA120">
            <v>10.385387044000879</v>
          </cell>
          <cell r="AB120">
            <v>10.59309478488089</v>
          </cell>
          <cell r="AC120">
            <v>10.804956680578556</v>
          </cell>
          <cell r="AD120">
            <v>11.021055814190049</v>
          </cell>
          <cell r="AE120">
            <v>11.24147693047388</v>
          </cell>
          <cell r="AF120">
            <v>11.466306469083293</v>
          </cell>
          <cell r="AG120">
            <v>11.695632598465011</v>
          </cell>
          <cell r="AH120">
            <v>6.2787080265443365</v>
          </cell>
          <cell r="AI120">
            <v>6.404282187075296</v>
          </cell>
          <cell r="AJ120">
            <v>6.5323678308167246</v>
          </cell>
          <cell r="AK120">
            <v>6.6630151874331318</v>
          </cell>
          <cell r="AL120">
            <v>6.7962754911817456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</row>
        <row r="123">
          <cell r="L123">
            <v>1.8884540000000001</v>
          </cell>
          <cell r="M123">
            <v>2.1734140000000002</v>
          </cell>
          <cell r="N123">
            <v>2.3096230000000002</v>
          </cell>
          <cell r="O123">
            <v>2.318578</v>
          </cell>
          <cell r="P123">
            <v>2.4718330000000002</v>
          </cell>
          <cell r="Q123">
            <v>2.4955159999999998</v>
          </cell>
          <cell r="R123">
            <v>2.4231889999999998</v>
          </cell>
          <cell r="S123">
            <v>2.390571</v>
          </cell>
          <cell r="T123">
            <v>2.3850066434232731</v>
          </cell>
          <cell r="U123">
            <v>2.4170886697085341</v>
          </cell>
          <cell r="V123">
            <v>2.4537437631694301</v>
          </cell>
          <cell r="W123">
            <v>2.4563196533882383</v>
          </cell>
          <cell r="X123">
            <v>2.4843972124450016</v>
          </cell>
          <cell r="Y123">
            <v>2.5128152912552211</v>
          </cell>
          <cell r="Z123">
            <v>2.5415783106672007</v>
          </cell>
          <cell r="AA123">
            <v>2.5669940937738733</v>
          </cell>
          <cell r="AB123">
            <v>2.5926640347116119</v>
          </cell>
          <cell r="AC123">
            <v>2.6185906750587287</v>
          </cell>
          <cell r="AD123">
            <v>2.6447765818093156</v>
          </cell>
          <cell r="AE123">
            <v>2.6712243476274087</v>
          </cell>
          <cell r="AF123">
            <v>2.6979365911036823</v>
          </cell>
          <cell r="AG123">
            <v>2.7249159570147197</v>
          </cell>
          <cell r="AH123">
            <v>2.7521651165848664</v>
          </cell>
          <cell r="AI123">
            <v>2.7796867677507162</v>
          </cell>
          <cell r="AJ123">
            <v>2.8074836354282229</v>
          </cell>
          <cell r="AK123">
            <v>2.8355584717825049</v>
          </cell>
          <cell r="AL123">
            <v>2.8639140565003292</v>
          </cell>
          <cell r="AM123">
            <v>2.8925531970653329</v>
          </cell>
          <cell r="AN123">
            <v>2.9214787290359867</v>
          </cell>
          <cell r="AO123">
            <v>2.9506935163263464</v>
          </cell>
          <cell r="AP123">
            <v>2.9802004514896101</v>
          </cell>
          <cell r="AQ123">
            <v>3.0100024560045058</v>
          </cell>
          <cell r="AR123">
            <v>3.0401024805645505</v>
          </cell>
          <cell r="AS123">
            <v>3.0705035053701955</v>
          </cell>
          <cell r="AT123">
            <v>3.1012085404238987</v>
          </cell>
          <cell r="AU123">
            <v>3.1322206258281371</v>
          </cell>
          <cell r="AV123">
            <v>3.163542832086419</v>
          </cell>
          <cell r="AW123">
            <v>3.1951782604072827</v>
          </cell>
          <cell r="AX123">
            <v>3.2271300430113561</v>
          </cell>
          <cell r="AY123">
            <v>3.259401343441469</v>
          </cell>
          <cell r="AZ123">
            <v>3.2919953568758835</v>
          </cell>
          <cell r="BA123">
            <v>3.3249153104446427</v>
          </cell>
          <cell r="BB123">
            <v>3.3581644635490893</v>
          </cell>
          <cell r="BC123">
            <v>3.3917461081845803</v>
          </cell>
          <cell r="BD123">
            <v>3.4256635692664266</v>
          </cell>
          <cell r="BE123">
            <v>3.45992020495909</v>
          </cell>
          <cell r="BF123">
            <v>3.4945194070086805</v>
          </cell>
          <cell r="BG123">
            <v>3.529464601078768</v>
          </cell>
          <cell r="BH123">
            <v>3.5647592470895555</v>
          </cell>
          <cell r="BI123">
            <v>3.6004068395604505</v>
          </cell>
          <cell r="BJ123">
            <v>3.6364109079560563</v>
          </cell>
          <cell r="BK123">
            <v>3.6727750170356162</v>
          </cell>
          <cell r="BL123">
            <v>3.7095027672059722</v>
          </cell>
          <cell r="BM123">
            <v>3.7465977948780327</v>
          </cell>
          <cell r="BN123">
            <v>3.7840637728268125</v>
          </cell>
          <cell r="BO123">
            <v>3.8219044105550806</v>
          </cell>
          <cell r="BP123">
            <v>3.8601234546606311</v>
          </cell>
          <cell r="BQ123">
            <v>3.8987246892072371</v>
          </cell>
          <cell r="BR123">
            <v>3.9377119360993103</v>
          </cell>
          <cell r="BS123">
            <v>3.9770890554603016</v>
          </cell>
          <cell r="BT123">
            <v>4.0168599460149048</v>
          </cell>
          <cell r="BU123">
            <v>4.0570285454750543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</row>
        <row r="124">
          <cell r="L124">
            <v>1.8884540000000001</v>
          </cell>
          <cell r="M124">
            <v>2.1734140000000002</v>
          </cell>
          <cell r="N124">
            <v>2.3096230000000002</v>
          </cell>
          <cell r="O124">
            <v>2.318578</v>
          </cell>
          <cell r="P124">
            <v>2.4718330000000002</v>
          </cell>
          <cell r="Q124">
            <v>2.4955159999999998</v>
          </cell>
          <cell r="R124">
            <v>2.4231889999999998</v>
          </cell>
          <cell r="S124">
            <v>2.390571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</row>
        <row r="125">
          <cell r="L125">
            <v>1.8884540000000001</v>
          </cell>
          <cell r="M125">
            <v>2.1734140000000002</v>
          </cell>
          <cell r="N125">
            <v>2.3096230000000002</v>
          </cell>
          <cell r="O125">
            <v>2.318578</v>
          </cell>
          <cell r="P125">
            <v>2.4718330000000002</v>
          </cell>
          <cell r="Q125">
            <v>2.4955159999999998</v>
          </cell>
          <cell r="R125">
            <v>2.4231889999999998</v>
          </cell>
          <cell r="S125">
            <v>2.390571</v>
          </cell>
          <cell r="T125">
            <v>2.3850066434232731</v>
          </cell>
          <cell r="U125">
            <v>2.4170886697085341</v>
          </cell>
          <cell r="V125">
            <v>2.4537437631694301</v>
          </cell>
          <cell r="W125">
            <v>2.4563196533882383</v>
          </cell>
          <cell r="X125">
            <v>2.4843972124450016</v>
          </cell>
          <cell r="Y125">
            <v>2.5128152912552211</v>
          </cell>
          <cell r="Z125">
            <v>2.5415783106672007</v>
          </cell>
          <cell r="AA125">
            <v>2.5669940937738733</v>
          </cell>
          <cell r="AB125">
            <v>2.5926640347116119</v>
          </cell>
          <cell r="AC125">
            <v>2.6185906750587287</v>
          </cell>
          <cell r="AD125">
            <v>2.6447765818093156</v>
          </cell>
          <cell r="AE125">
            <v>2.6712243476274087</v>
          </cell>
          <cell r="AF125">
            <v>2.6979365911036823</v>
          </cell>
          <cell r="AG125">
            <v>2.7249159570147197</v>
          </cell>
          <cell r="AH125">
            <v>2.7521651165848664</v>
          </cell>
          <cell r="AI125">
            <v>2.7796867677507162</v>
          </cell>
          <cell r="AJ125">
            <v>2.8074836354282229</v>
          </cell>
          <cell r="AK125">
            <v>2.8355584717825049</v>
          </cell>
          <cell r="AL125">
            <v>2.8639140565003292</v>
          </cell>
          <cell r="AM125">
            <v>2.8925531970653329</v>
          </cell>
          <cell r="AN125">
            <v>2.9214787290359867</v>
          </cell>
          <cell r="AO125">
            <v>2.9506935163263464</v>
          </cell>
          <cell r="AP125">
            <v>2.9802004514896101</v>
          </cell>
          <cell r="AQ125">
            <v>3.0100024560045058</v>
          </cell>
          <cell r="AR125">
            <v>3.0401024805645505</v>
          </cell>
          <cell r="AS125">
            <v>3.0705035053701955</v>
          </cell>
          <cell r="AT125">
            <v>3.1012085404238987</v>
          </cell>
          <cell r="AU125">
            <v>3.1322206258281371</v>
          </cell>
          <cell r="AV125">
            <v>3.163542832086419</v>
          </cell>
          <cell r="AW125">
            <v>3.1951782604072827</v>
          </cell>
          <cell r="AX125">
            <v>3.2271300430113561</v>
          </cell>
          <cell r="AY125">
            <v>3.259401343441469</v>
          </cell>
          <cell r="AZ125">
            <v>3.2919953568758835</v>
          </cell>
          <cell r="BA125">
            <v>3.3249153104446427</v>
          </cell>
          <cell r="BB125">
            <v>3.3581644635490893</v>
          </cell>
          <cell r="BC125">
            <v>3.3917461081845803</v>
          </cell>
          <cell r="BD125">
            <v>3.4256635692664266</v>
          </cell>
          <cell r="BE125">
            <v>3.45992020495909</v>
          </cell>
          <cell r="BF125">
            <v>3.4945194070086805</v>
          </cell>
          <cell r="BG125">
            <v>3.529464601078768</v>
          </cell>
          <cell r="BH125">
            <v>3.5647592470895555</v>
          </cell>
          <cell r="BI125">
            <v>3.6004068395604505</v>
          </cell>
          <cell r="BJ125">
            <v>3.6364109079560563</v>
          </cell>
          <cell r="BK125">
            <v>3.6727750170356162</v>
          </cell>
          <cell r="BL125">
            <v>3.7095027672059722</v>
          </cell>
          <cell r="BM125">
            <v>3.7465977948780327</v>
          </cell>
          <cell r="BN125">
            <v>3.7840637728268125</v>
          </cell>
          <cell r="BO125">
            <v>3.8219044105550806</v>
          </cell>
          <cell r="BP125">
            <v>3.8601234546606311</v>
          </cell>
          <cell r="BQ125">
            <v>3.8987246892072371</v>
          </cell>
          <cell r="BR125">
            <v>3.9377119360993103</v>
          </cell>
          <cell r="BS125">
            <v>3.9770890554603016</v>
          </cell>
          <cell r="BT125">
            <v>4.0168599460149048</v>
          </cell>
          <cell r="BU125">
            <v>4.0570285454750543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</row>
        <row r="128">
          <cell r="L128">
            <v>0.62324400000000002</v>
          </cell>
          <cell r="M128">
            <v>0.88073699999999999</v>
          </cell>
          <cell r="N128">
            <v>1.643788</v>
          </cell>
          <cell r="O128">
            <v>1.4438530000000001</v>
          </cell>
          <cell r="P128">
            <v>0.930867</v>
          </cell>
          <cell r="Q128">
            <v>1.2173769999999999</v>
          </cell>
          <cell r="R128">
            <v>1.3702490000000001</v>
          </cell>
          <cell r="S128">
            <v>1.284538</v>
          </cell>
          <cell r="T128">
            <v>1.8172386603261554</v>
          </cell>
          <cell r="U128">
            <v>2.0101408735553625</v>
          </cell>
          <cell r="V128">
            <v>2.2043588103949774</v>
          </cell>
          <cell r="W128">
            <v>2.3611353638181027</v>
          </cell>
          <cell r="X128">
            <v>2.4513052995212754</v>
          </cell>
          <cell r="Y128">
            <v>2.5977072389764064</v>
          </cell>
          <cell r="Z128">
            <v>2.7505581823919218</v>
          </cell>
          <cell r="AA128">
            <v>2.92408291560547</v>
          </cell>
          <cell r="AB128">
            <v>3.0617767075514459</v>
          </cell>
          <cell r="AC128">
            <v>3.2056666574934094</v>
          </cell>
          <cell r="AD128">
            <v>3.3626596059055629</v>
          </cell>
          <cell r="AE128">
            <v>3.5279750107673733</v>
          </cell>
          <cell r="AF128">
            <v>3.6936928039706034</v>
          </cell>
          <cell r="AG128">
            <v>3.8720238167824985</v>
          </cell>
          <cell r="AH128">
            <v>3.8185027124543884</v>
          </cell>
          <cell r="AI128">
            <v>4.0310278108223834</v>
          </cell>
          <cell r="AJ128">
            <v>4.2198652760454749</v>
          </cell>
          <cell r="AK128">
            <v>4.4323415428767809</v>
          </cell>
          <cell r="AL128">
            <v>4.655100119451725</v>
          </cell>
          <cell r="AM128">
            <v>4.6661151290488219</v>
          </cell>
          <cell r="AN128">
            <v>4.8577061114992528</v>
          </cell>
          <cell r="AO128">
            <v>5.058053310769326</v>
          </cell>
          <cell r="AP128">
            <v>5.2339869832916595</v>
          </cell>
          <cell r="AQ128">
            <v>5.436139553140058</v>
          </cell>
          <cell r="AR128">
            <v>5.6538273585670735</v>
          </cell>
          <cell r="AS128">
            <v>5.881913868485138</v>
          </cell>
          <cell r="AT128">
            <v>6.1223597448116323</v>
          </cell>
          <cell r="AU128">
            <v>6.3744039144705669</v>
          </cell>
          <cell r="AV128">
            <v>6.5692548543993734</v>
          </cell>
          <cell r="AW128">
            <v>6.7722370255444533</v>
          </cell>
          <cell r="AX128">
            <v>6.9822404852688837</v>
          </cell>
          <cell r="AY128">
            <v>7.1742541543362677</v>
          </cell>
          <cell r="AZ128">
            <v>7.3732245708499509</v>
          </cell>
          <cell r="BA128">
            <v>7.5890817537723683</v>
          </cell>
          <cell r="BB128">
            <v>7.8149978611985755</v>
          </cell>
          <cell r="BC128">
            <v>8.0529319934273857</v>
          </cell>
          <cell r="BD128">
            <v>8.3017276154160822</v>
          </cell>
          <cell r="BE128">
            <v>8.5521559963199429</v>
          </cell>
          <cell r="BF128">
            <v>8.8147744239479788</v>
          </cell>
          <cell r="BG128">
            <v>9.0844679607098584</v>
          </cell>
          <cell r="BH128">
            <v>9.3360666072360061</v>
          </cell>
          <cell r="BI128">
            <v>9.6076381363514098</v>
          </cell>
          <cell r="BJ128">
            <v>9.883401254733398</v>
          </cell>
          <cell r="BK128">
            <v>10.175354131931352</v>
          </cell>
          <cell r="BL128">
            <v>10.484417581160427</v>
          </cell>
          <cell r="BM128">
            <v>10.806109285318035</v>
          </cell>
          <cell r="BN128">
            <v>11.137126776883706</v>
          </cell>
          <cell r="BO128">
            <v>11.48618199811008</v>
          </cell>
          <cell r="BP128">
            <v>11.847991830321748</v>
          </cell>
          <cell r="BQ128">
            <v>12.188243729460973</v>
          </cell>
          <cell r="BR128">
            <v>12.555946435985318</v>
          </cell>
          <cell r="BS128">
            <v>12.943575491580473</v>
          </cell>
          <cell r="BT128">
            <v>13.282371701197835</v>
          </cell>
          <cell r="BU128">
            <v>13.678928662594931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</row>
        <row r="129">
          <cell r="L129">
            <v>0.62324400000000002</v>
          </cell>
          <cell r="M129">
            <v>0.88073699999999999</v>
          </cell>
          <cell r="N129">
            <v>1.643788</v>
          </cell>
          <cell r="O129">
            <v>1.4438530000000001</v>
          </cell>
          <cell r="P129">
            <v>0.930867</v>
          </cell>
          <cell r="Q129">
            <v>1.2173769999999999</v>
          </cell>
          <cell r="R129">
            <v>1.3702490000000001</v>
          </cell>
          <cell r="S129">
            <v>1.284538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</row>
        <row r="130">
          <cell r="L130">
            <v>0.62324400000000002</v>
          </cell>
          <cell r="M130">
            <v>0.88073699999999999</v>
          </cell>
          <cell r="N130">
            <v>1.643788</v>
          </cell>
          <cell r="O130">
            <v>1.4438530000000001</v>
          </cell>
          <cell r="P130">
            <v>0.930867</v>
          </cell>
          <cell r="Q130">
            <v>1.2173769999999999</v>
          </cell>
          <cell r="R130">
            <v>1.3702490000000001</v>
          </cell>
          <cell r="S130">
            <v>1.284538</v>
          </cell>
          <cell r="T130">
            <v>1.8172386603261554</v>
          </cell>
          <cell r="U130">
            <v>2.0101408735553625</v>
          </cell>
          <cell r="V130">
            <v>2.2043588103949774</v>
          </cell>
          <cell r="W130">
            <v>2.3611353638181027</v>
          </cell>
          <cell r="X130">
            <v>2.4513052995212754</v>
          </cell>
          <cell r="Y130">
            <v>2.5977072389764064</v>
          </cell>
          <cell r="Z130">
            <v>2.7505581823919218</v>
          </cell>
          <cell r="AA130">
            <v>2.92408291560547</v>
          </cell>
          <cell r="AB130">
            <v>3.0617767075514459</v>
          </cell>
          <cell r="AC130">
            <v>3.2056666574934094</v>
          </cell>
          <cell r="AD130">
            <v>3.3626596059055629</v>
          </cell>
          <cell r="AE130">
            <v>3.5279750107673733</v>
          </cell>
          <cell r="AF130">
            <v>3.6936928039706034</v>
          </cell>
          <cell r="AG130">
            <v>3.8720238167824985</v>
          </cell>
          <cell r="AH130">
            <v>3.8185027124543884</v>
          </cell>
          <cell r="AI130">
            <v>4.0310278108223834</v>
          </cell>
          <cell r="AJ130">
            <v>4.2198652760454749</v>
          </cell>
          <cell r="AK130">
            <v>4.4323415428767809</v>
          </cell>
          <cell r="AL130">
            <v>4.655100119451725</v>
          </cell>
          <cell r="AM130">
            <v>4.6661151290488219</v>
          </cell>
          <cell r="AN130">
            <v>4.8577061114992528</v>
          </cell>
          <cell r="AO130">
            <v>5.058053310769326</v>
          </cell>
          <cell r="AP130">
            <v>5.2339869832916595</v>
          </cell>
          <cell r="AQ130">
            <v>5.436139553140058</v>
          </cell>
          <cell r="AR130">
            <v>5.6538273585670735</v>
          </cell>
          <cell r="AS130">
            <v>5.881913868485138</v>
          </cell>
          <cell r="AT130">
            <v>6.1223597448116323</v>
          </cell>
          <cell r="AU130">
            <v>6.3744039144705669</v>
          </cell>
          <cell r="AV130">
            <v>6.5692548543993734</v>
          </cell>
          <cell r="AW130">
            <v>6.7722370255444533</v>
          </cell>
          <cell r="AX130">
            <v>6.9822404852688837</v>
          </cell>
          <cell r="AY130">
            <v>7.1742541543362677</v>
          </cell>
          <cell r="AZ130">
            <v>7.3732245708499509</v>
          </cell>
          <cell r="BA130">
            <v>7.5890817537723683</v>
          </cell>
          <cell r="BB130">
            <v>7.8149978611985755</v>
          </cell>
          <cell r="BC130">
            <v>8.0529319934273857</v>
          </cell>
          <cell r="BD130">
            <v>8.3017276154160822</v>
          </cell>
          <cell r="BE130">
            <v>8.5521559963199429</v>
          </cell>
          <cell r="BF130">
            <v>8.8147744239479788</v>
          </cell>
          <cell r="BG130">
            <v>9.0844679607098584</v>
          </cell>
          <cell r="BH130">
            <v>9.3360666072360061</v>
          </cell>
          <cell r="BI130">
            <v>9.6076381363514098</v>
          </cell>
          <cell r="BJ130">
            <v>9.883401254733398</v>
          </cell>
          <cell r="BK130">
            <v>10.175354131931352</v>
          </cell>
          <cell r="BL130">
            <v>10.484417581160427</v>
          </cell>
          <cell r="BM130">
            <v>10.806109285318035</v>
          </cell>
          <cell r="BN130">
            <v>11.137126776883706</v>
          </cell>
          <cell r="BO130">
            <v>11.48618199811008</v>
          </cell>
          <cell r="BP130">
            <v>11.847991830321748</v>
          </cell>
          <cell r="BQ130">
            <v>12.188243729460973</v>
          </cell>
          <cell r="BR130">
            <v>12.555946435985318</v>
          </cell>
          <cell r="BS130">
            <v>12.943575491580473</v>
          </cell>
          <cell r="BT130">
            <v>13.282371701197835</v>
          </cell>
          <cell r="BU130">
            <v>13.678928662594931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</row>
        <row r="133">
          <cell r="L133">
            <v>0</v>
          </cell>
          <cell r="M133">
            <v>1.91E-3</v>
          </cell>
          <cell r="N133">
            <v>0</v>
          </cell>
          <cell r="O133">
            <v>1.109008</v>
          </cell>
          <cell r="P133">
            <v>2.232307</v>
          </cell>
          <cell r="Q133">
            <v>2.2794180000000002</v>
          </cell>
          <cell r="R133">
            <v>2.338444</v>
          </cell>
          <cell r="S133">
            <v>3.1245360000000004</v>
          </cell>
          <cell r="T133">
            <v>2.4468621172276079</v>
          </cell>
          <cell r="U133">
            <v>2.498761226207705</v>
          </cell>
          <cell r="V133">
            <v>2.565381847216984</v>
          </cell>
          <cell r="W133">
            <v>2.6342779312382891</v>
          </cell>
          <cell r="X133">
            <v>2.6975039097636802</v>
          </cell>
          <cell r="Y133">
            <v>2.7603198782560598</v>
          </cell>
          <cell r="Z133">
            <v>2.8251072149230114</v>
          </cell>
          <cell r="AA133">
            <v>2.8919511472321817</v>
          </cell>
          <cell r="AB133">
            <v>2.9598073136552427</v>
          </cell>
          <cell r="AC133">
            <v>3.0229758284229296</v>
          </cell>
          <cell r="AD133">
            <v>3.0876820215568377</v>
          </cell>
          <cell r="AE133">
            <v>3.1539697981954147</v>
          </cell>
          <cell r="AF133">
            <v>3.2218845109926342</v>
          </cell>
          <cell r="AG133">
            <v>3.2914730127921197</v>
          </cell>
          <cell r="AH133">
            <v>3.362783711327523</v>
          </cell>
          <cell r="AI133">
            <v>3.43586662602929</v>
          </cell>
          <cell r="AJ133">
            <v>3.5107734470211676</v>
          </cell>
          <cell r="AK133">
            <v>3.5875575963931392</v>
          </cell>
          <cell r="AL133">
            <v>3.6662742918409466</v>
          </cell>
          <cell r="AM133">
            <v>3.7469806127659981</v>
          </cell>
          <cell r="AN133">
            <v>3.8297355689331805</v>
          </cell>
          <cell r="AO133">
            <v>3.9146001717880461</v>
          </cell>
          <cell r="AP133">
            <v>4.0016375085388951</v>
          </cell>
          <cell r="AQ133">
            <v>4.0909128191135027</v>
          </cell>
          <cell r="AR133">
            <v>4.1824935761046707</v>
          </cell>
          <cell r="AS133">
            <v>4.2764495678233416</v>
          </cell>
          <cell r="AT133">
            <v>4.3728529845827877</v>
          </cell>
          <cell r="AU133">
            <v>4.4717785083423678</v>
          </cell>
          <cell r="AV133">
            <v>4.573303405844463</v>
          </cell>
          <cell r="AW133">
            <v>4.6674882146945134</v>
          </cell>
          <cell r="AX133">
            <v>4.763726683599721</v>
          </cell>
          <cell r="AY133">
            <v>4.8620666001126507</v>
          </cell>
          <cell r="AZ133">
            <v>4.9625569387762987</v>
          </cell>
          <cell r="BA133">
            <v>5.0652478923597135</v>
          </cell>
          <cell r="BB133">
            <v>5.1701909039539302</v>
          </cell>
          <cell r="BC133">
            <v>5.2774386999527021</v>
          </cell>
          <cell r="BD133">
            <v>5.3870453239432248</v>
          </cell>
          <cell r="BE133">
            <v>5.4990661715327969</v>
          </cell>
          <cell r="BF133">
            <v>5.6135580261380893</v>
          </cell>
          <cell r="BG133">
            <v>5.7305790957645115</v>
          </cell>
          <cell r="BH133">
            <v>5.8501890508039205</v>
          </cell>
          <cell r="BI133">
            <v>5.97244906287977</v>
          </cell>
          <cell r="BJ133">
            <v>6.0974218447696584</v>
          </cell>
          <cell r="BK133">
            <v>6.2251716914360591</v>
          </cell>
          <cell r="BL133">
            <v>6.3557645221969628</v>
          </cell>
          <cell r="BM133">
            <v>6.4892679240690798</v>
          </cell>
          <cell r="BN133">
            <v>6.6257511963171636</v>
          </cell>
          <cell r="BO133">
            <v>6.7652853962440807</v>
          </cell>
          <cell r="BP133">
            <v>6.90794338625716</v>
          </cell>
          <cell r="BQ133">
            <v>7.0537998822474686</v>
          </cell>
          <cell r="BR133">
            <v>7.2029315033197427</v>
          </cell>
          <cell r="BS133">
            <v>7.3554168229117103</v>
          </cell>
          <cell r="BT133">
            <v>7.5113364213428042</v>
          </cell>
          <cell r="BU133">
            <v>7.670772939833344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</row>
        <row r="134">
          <cell r="L134">
            <v>0</v>
          </cell>
          <cell r="M134">
            <v>1.91E-3</v>
          </cell>
          <cell r="N134">
            <v>0</v>
          </cell>
          <cell r="O134">
            <v>1.109008</v>
          </cell>
          <cell r="P134">
            <v>2.232307</v>
          </cell>
          <cell r="Q134">
            <v>2.2794180000000002</v>
          </cell>
          <cell r="R134">
            <v>2.338444</v>
          </cell>
          <cell r="S134">
            <v>2.8245360000000006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</row>
        <row r="135">
          <cell r="L135">
            <v>0</v>
          </cell>
          <cell r="M135">
            <v>1.91E-3</v>
          </cell>
          <cell r="N135">
            <v>0</v>
          </cell>
          <cell r="O135">
            <v>1.109008</v>
          </cell>
          <cell r="P135">
            <v>2.232307</v>
          </cell>
          <cell r="Q135">
            <v>2.2794180000000002</v>
          </cell>
          <cell r="R135">
            <v>2.338444</v>
          </cell>
          <cell r="S135">
            <v>2.8245360000000006</v>
          </cell>
          <cell r="T135">
            <v>2.4468621172276079</v>
          </cell>
          <cell r="U135">
            <v>2.498761226207705</v>
          </cell>
          <cell r="V135">
            <v>2.565381847216984</v>
          </cell>
          <cell r="W135">
            <v>2.6342779312382891</v>
          </cell>
          <cell r="X135">
            <v>2.6975039097636802</v>
          </cell>
          <cell r="Y135">
            <v>2.7603198782560598</v>
          </cell>
          <cell r="Z135">
            <v>2.8251072149230114</v>
          </cell>
          <cell r="AA135">
            <v>2.8919511472321817</v>
          </cell>
          <cell r="AB135">
            <v>2.9598073136552427</v>
          </cell>
          <cell r="AC135">
            <v>3.0229758284229296</v>
          </cell>
          <cell r="AD135">
            <v>3.0876820215568377</v>
          </cell>
          <cell r="AE135">
            <v>3.1539697981954147</v>
          </cell>
          <cell r="AF135">
            <v>3.2218845109926342</v>
          </cell>
          <cell r="AG135">
            <v>3.2914730127921197</v>
          </cell>
          <cell r="AH135">
            <v>3.362783711327523</v>
          </cell>
          <cell r="AI135">
            <v>3.43586662602929</v>
          </cell>
          <cell r="AJ135">
            <v>3.5107734470211676</v>
          </cell>
          <cell r="AK135">
            <v>3.5875575963931392</v>
          </cell>
          <cell r="AL135">
            <v>3.6662742918409466</v>
          </cell>
          <cell r="AM135">
            <v>3.7469806127659981</v>
          </cell>
          <cell r="AN135">
            <v>3.8297355689331805</v>
          </cell>
          <cell r="AO135">
            <v>3.9146001717880461</v>
          </cell>
          <cell r="AP135">
            <v>4.0016375085388951</v>
          </cell>
          <cell r="AQ135">
            <v>4.0909128191135027</v>
          </cell>
          <cell r="AR135">
            <v>4.1824935761046707</v>
          </cell>
          <cell r="AS135">
            <v>4.2764495678233416</v>
          </cell>
          <cell r="AT135">
            <v>4.3728529845827877</v>
          </cell>
          <cell r="AU135">
            <v>4.4717785083423678</v>
          </cell>
          <cell r="AV135">
            <v>4.573303405844463</v>
          </cell>
          <cell r="AW135">
            <v>4.6674882146945134</v>
          </cell>
          <cell r="AX135">
            <v>4.763726683599721</v>
          </cell>
          <cell r="AY135">
            <v>4.8620666001126507</v>
          </cell>
          <cell r="AZ135">
            <v>4.9625569387762987</v>
          </cell>
          <cell r="BA135">
            <v>5.0652478923597135</v>
          </cell>
          <cell r="BB135">
            <v>5.1701909039539302</v>
          </cell>
          <cell r="BC135">
            <v>5.2774386999527021</v>
          </cell>
          <cell r="BD135">
            <v>5.3870453239432248</v>
          </cell>
          <cell r="BE135">
            <v>5.4990661715327969</v>
          </cell>
          <cell r="BF135">
            <v>5.6135580261380893</v>
          </cell>
          <cell r="BG135">
            <v>5.7305790957645115</v>
          </cell>
          <cell r="BH135">
            <v>5.8501890508039205</v>
          </cell>
          <cell r="BI135">
            <v>5.97244906287977</v>
          </cell>
          <cell r="BJ135">
            <v>6.0974218447696584</v>
          </cell>
          <cell r="BK135">
            <v>6.2251716914360591</v>
          </cell>
          <cell r="BL135">
            <v>6.3557645221969628</v>
          </cell>
          <cell r="BM135">
            <v>6.4892679240690798</v>
          </cell>
          <cell r="BN135">
            <v>6.6257511963171636</v>
          </cell>
          <cell r="BO135">
            <v>6.7652853962440807</v>
          </cell>
          <cell r="BP135">
            <v>6.90794338625716</v>
          </cell>
          <cell r="BQ135">
            <v>7.0537998822474686</v>
          </cell>
          <cell r="BR135">
            <v>7.2029315033197427</v>
          </cell>
          <cell r="BS135">
            <v>7.3554168229117103</v>
          </cell>
          <cell r="BT135">
            <v>7.5113364213428042</v>
          </cell>
          <cell r="BU135">
            <v>7.670772939833344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</row>
        <row r="138">
          <cell r="L138">
            <v>0</v>
          </cell>
          <cell r="M138">
            <v>1.9941179099999999</v>
          </cell>
          <cell r="N138">
            <v>2.1254953999999997</v>
          </cell>
          <cell r="O138">
            <v>1.1278120199999999</v>
          </cell>
          <cell r="P138">
            <v>0.12448642</v>
          </cell>
          <cell r="Q138">
            <v>8.3309869999999994E-2</v>
          </cell>
          <cell r="R138">
            <v>0.15016112510470001</v>
          </cell>
          <cell r="S138">
            <v>0.110032</v>
          </cell>
          <cell r="T138">
            <v>0.14031837449464948</v>
          </cell>
          <cell r="U138">
            <v>0.14172155823959598</v>
          </cell>
          <cell r="V138">
            <v>0.14313877382199194</v>
          </cell>
          <cell r="W138">
            <v>0.14457016156021185</v>
          </cell>
          <cell r="X138">
            <v>0.14601586317581397</v>
          </cell>
          <cell r="Y138">
            <v>0.14747602180757211</v>
          </cell>
          <cell r="Z138">
            <v>0.14895078202564782</v>
          </cell>
          <cell r="AA138">
            <v>0.1504402898459043</v>
          </cell>
          <cell r="AB138">
            <v>0.15194469274436334</v>
          </cell>
          <cell r="AC138">
            <v>0.15346413967180697</v>
          </cell>
          <cell r="AD138">
            <v>0.15499878106852505</v>
          </cell>
          <cell r="AE138">
            <v>0.15654876887921029</v>
          </cell>
          <cell r="AF138">
            <v>0.1581142565680024</v>
          </cell>
          <cell r="AG138">
            <v>0.15969539913368244</v>
          </cell>
          <cell r="AH138">
            <v>0.16129235312501927</v>
          </cell>
          <cell r="AI138">
            <v>0.16290527665626947</v>
          </cell>
          <cell r="AJ138">
            <v>0.16453432942283217</v>
          </cell>
          <cell r="AK138">
            <v>0.16617967271706049</v>
          </cell>
          <cell r="AL138">
            <v>0.16784146944423109</v>
          </cell>
          <cell r="AM138">
            <v>0.16951988413867342</v>
          </cell>
          <cell r="AN138">
            <v>0.17121508298006016</v>
          </cell>
          <cell r="AO138">
            <v>0.17292723380986078</v>
          </cell>
          <cell r="AP138">
            <v>0.17465650614795938</v>
          </cell>
          <cell r="AQ138">
            <v>0.17640307120943899</v>
          </cell>
          <cell r="AR138">
            <v>0.17816710192153337</v>
          </cell>
          <cell r="AS138">
            <v>0.17994877294074871</v>
          </cell>
          <cell r="AT138">
            <v>0.1817482606701562</v>
          </cell>
          <cell r="AU138">
            <v>0.18356574327685776</v>
          </cell>
          <cell r="AV138">
            <v>0.18540140070962635</v>
          </cell>
          <cell r="AW138">
            <v>0.18725541471672261</v>
          </cell>
          <cell r="AX138">
            <v>0.18912796886388983</v>
          </cell>
          <cell r="AY138">
            <v>0.19101924855252872</v>
          </cell>
          <cell r="AZ138">
            <v>0.19292944103805401</v>
          </cell>
          <cell r="BA138">
            <v>0.19485873544843454</v>
          </cell>
          <cell r="BB138">
            <v>0.1968073228029189</v>
          </cell>
          <cell r="BC138">
            <v>0.1987753960309481</v>
          </cell>
          <cell r="BD138">
            <v>0.20076314999125758</v>
          </cell>
          <cell r="BE138">
            <v>0.20277078149117014</v>
          </cell>
          <cell r="BF138">
            <v>0.20479848930608185</v>
          </cell>
          <cell r="BG138">
            <v>0.20684647419914268</v>
          </cell>
          <cell r="BH138">
            <v>0.20891493894113411</v>
          </cell>
          <cell r="BI138">
            <v>0.21100408833054546</v>
          </cell>
          <cell r="BJ138">
            <v>0.21311412921385092</v>
          </cell>
          <cell r="BK138">
            <v>0.21524527050598943</v>
          </cell>
          <cell r="BL138">
            <v>0.21739772321104933</v>
          </cell>
          <cell r="BM138">
            <v>0.21957170044315982</v>
          </cell>
          <cell r="BN138">
            <v>0.22176741744759143</v>
          </cell>
          <cell r="BO138">
            <v>0.22398509162206734</v>
          </cell>
          <cell r="BP138">
            <v>0.22622494253828801</v>
          </cell>
          <cell r="BQ138">
            <v>0.2284871919636709</v>
          </cell>
          <cell r="BR138">
            <v>0.23077206388330762</v>
          </cell>
          <cell r="BS138">
            <v>0.2330797845221407</v>
          </cell>
          <cell r="BT138">
            <v>0.23541058236736212</v>
          </cell>
          <cell r="BU138">
            <v>0.23776468819103574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</row>
        <row r="139">
          <cell r="L139">
            <v>0.23504696999999999</v>
          </cell>
          <cell r="M139">
            <v>1.9941179099999999</v>
          </cell>
          <cell r="N139">
            <v>2.1254953999999997</v>
          </cell>
          <cell r="O139">
            <v>1.1278120199999999</v>
          </cell>
          <cell r="P139">
            <v>0.12448642</v>
          </cell>
          <cell r="Q139">
            <v>8.3309869999999994E-2</v>
          </cell>
          <cell r="R139">
            <v>0.15016112510470001</v>
          </cell>
          <cell r="S139">
            <v>0.110032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</row>
        <row r="140">
          <cell r="L140">
            <v>0.23504696999999999</v>
          </cell>
          <cell r="M140">
            <v>1.9941179099999999</v>
          </cell>
          <cell r="N140">
            <v>2.1254953999999997</v>
          </cell>
          <cell r="O140">
            <v>1.1278120199999999</v>
          </cell>
          <cell r="P140">
            <v>0.12448642</v>
          </cell>
          <cell r="Q140">
            <v>8.3309869999999994E-2</v>
          </cell>
          <cell r="R140">
            <v>0.15016112510470001</v>
          </cell>
          <cell r="S140">
            <v>0.110032</v>
          </cell>
          <cell r="T140">
            <v>0.14031837449464948</v>
          </cell>
          <cell r="U140">
            <v>0.14172155823959598</v>
          </cell>
          <cell r="V140">
            <v>0.14313877382199194</v>
          </cell>
          <cell r="W140">
            <v>0.14457016156021185</v>
          </cell>
          <cell r="X140">
            <v>0.14601586317581397</v>
          </cell>
          <cell r="Y140">
            <v>0.14747602180757211</v>
          </cell>
          <cell r="Z140">
            <v>0.14895078202564782</v>
          </cell>
          <cell r="AA140">
            <v>0.1504402898459043</v>
          </cell>
          <cell r="AB140">
            <v>0.15194469274436334</v>
          </cell>
          <cell r="AC140">
            <v>0.15346413967180697</v>
          </cell>
          <cell r="AD140">
            <v>0.15499878106852505</v>
          </cell>
          <cell r="AE140">
            <v>0.15654876887921029</v>
          </cell>
          <cell r="AF140">
            <v>0.1581142565680024</v>
          </cell>
          <cell r="AG140">
            <v>0.15969539913368244</v>
          </cell>
          <cell r="AH140">
            <v>0.16129235312501927</v>
          </cell>
          <cell r="AI140">
            <v>0.16290527665626947</v>
          </cell>
          <cell r="AJ140">
            <v>0.16453432942283217</v>
          </cell>
          <cell r="AK140">
            <v>0.16617967271706049</v>
          </cell>
          <cell r="AL140">
            <v>0.16784146944423109</v>
          </cell>
          <cell r="AM140">
            <v>0.16951988413867342</v>
          </cell>
          <cell r="AN140">
            <v>0.17121508298006016</v>
          </cell>
          <cell r="AO140">
            <v>0.17292723380986078</v>
          </cell>
          <cell r="AP140">
            <v>0.17465650614795938</v>
          </cell>
          <cell r="AQ140">
            <v>0.17640307120943899</v>
          </cell>
          <cell r="AR140">
            <v>0.17816710192153337</v>
          </cell>
          <cell r="AS140">
            <v>0.17994877294074871</v>
          </cell>
          <cell r="AT140">
            <v>0.1817482606701562</v>
          </cell>
          <cell r="AU140">
            <v>0.18356574327685776</v>
          </cell>
          <cell r="AV140">
            <v>0.18540140070962635</v>
          </cell>
          <cell r="AW140">
            <v>0.18725541471672261</v>
          </cell>
          <cell r="AX140">
            <v>0.18912796886388983</v>
          </cell>
          <cell r="AY140">
            <v>0.19101924855252872</v>
          </cell>
          <cell r="AZ140">
            <v>0.19292944103805401</v>
          </cell>
          <cell r="BA140">
            <v>0.19485873544843454</v>
          </cell>
          <cell r="BB140">
            <v>0.1968073228029189</v>
          </cell>
          <cell r="BC140">
            <v>0.1987753960309481</v>
          </cell>
          <cell r="BD140">
            <v>0.20076314999125758</v>
          </cell>
          <cell r="BE140">
            <v>0.20277078149117014</v>
          </cell>
          <cell r="BF140">
            <v>0.20479848930608185</v>
          </cell>
          <cell r="BG140">
            <v>0.20684647419914268</v>
          </cell>
          <cell r="BH140">
            <v>0.20891493894113411</v>
          </cell>
          <cell r="BI140">
            <v>0.21100408833054546</v>
          </cell>
          <cell r="BJ140">
            <v>0.21311412921385092</v>
          </cell>
          <cell r="BK140">
            <v>0.21524527050598943</v>
          </cell>
          <cell r="BL140">
            <v>0.21739772321104933</v>
          </cell>
          <cell r="BM140">
            <v>0.21957170044315982</v>
          </cell>
          <cell r="BN140">
            <v>0.22176741744759143</v>
          </cell>
          <cell r="BO140">
            <v>0.22398509162206734</v>
          </cell>
          <cell r="BP140">
            <v>0.22622494253828801</v>
          </cell>
          <cell r="BQ140">
            <v>0.2284871919636709</v>
          </cell>
          <cell r="BR140">
            <v>0.23077206388330762</v>
          </cell>
          <cell r="BS140">
            <v>0.2330797845221407</v>
          </cell>
          <cell r="BT140">
            <v>0.23541058236736212</v>
          </cell>
          <cell r="BU140">
            <v>0.23776468819103574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</row>
        <row r="143"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-0.14702138496</v>
          </cell>
          <cell r="U143">
            <v>0</v>
          </cell>
          <cell r="V143">
            <v>0</v>
          </cell>
          <cell r="W143">
            <v>0</v>
          </cell>
          <cell r="X143">
            <v>-0.85527243094233441</v>
          </cell>
          <cell r="Y143">
            <v>-1.8308461397259925</v>
          </cell>
          <cell r="Z143">
            <v>-2.6820552057165385</v>
          </cell>
          <cell r="AA143">
            <v>-3.279783045563323</v>
          </cell>
          <cell r="AB143">
            <v>-3.7152554296517333</v>
          </cell>
          <cell r="AC143">
            <v>-4.1768873723666591</v>
          </cell>
          <cell r="AD143">
            <v>-4.6889981599582153</v>
          </cell>
          <cell r="AE143">
            <v>-5.2704318074067817</v>
          </cell>
          <cell r="AF143">
            <v>-5.4629430472726765</v>
          </cell>
          <cell r="AG143">
            <v>-7.487261999669327</v>
          </cell>
          <cell r="AH143">
            <v>-10.338741037792463</v>
          </cell>
          <cell r="AI143">
            <v>-5.4010124063294276</v>
          </cell>
          <cell r="AJ143">
            <v>-24.48303916573612</v>
          </cell>
          <cell r="AK143">
            <v>-26.311885591698413</v>
          </cell>
          <cell r="AL143">
            <v>-32.403971768974259</v>
          </cell>
          <cell r="AM143">
            <v>-34.365421476006979</v>
          </cell>
          <cell r="AN143">
            <v>-38.67532104656884</v>
          </cell>
          <cell r="AO143">
            <v>-29.412741547360902</v>
          </cell>
          <cell r="AP143">
            <v>-43.084224071609682</v>
          </cell>
          <cell r="AQ143">
            <v>-44.716446750187174</v>
          </cell>
          <cell r="AR143">
            <v>-47.109546534891997</v>
          </cell>
          <cell r="AS143">
            <v>-49.784102936075932</v>
          </cell>
          <cell r="AT143">
            <v>-52.583137049415583</v>
          </cell>
          <cell r="AU143">
            <v>-54.99666346721564</v>
          </cell>
          <cell r="AV143">
            <v>-57.319243503956763</v>
          </cell>
          <cell r="AW143">
            <v>-59.720249497381907</v>
          </cell>
          <cell r="AX143">
            <v>-45.560042720548743</v>
          </cell>
          <cell r="AY143">
            <v>-63.898537060499677</v>
          </cell>
          <cell r="AZ143">
            <v>-66.528974427658241</v>
          </cell>
          <cell r="BA143">
            <v>-68.05478937312003</v>
          </cell>
          <cell r="BB143">
            <v>-70.793741499936502</v>
          </cell>
          <cell r="BC143">
            <v>-73.667609476169957</v>
          </cell>
          <cell r="BD143">
            <v>-76.646671345591969</v>
          </cell>
          <cell r="BE143">
            <v>-79.308317661843319</v>
          </cell>
          <cell r="BF143">
            <v>-73.460051588479487</v>
          </cell>
          <cell r="BG143">
            <v>-59.168711128020576</v>
          </cell>
          <cell r="BH143">
            <v>-78.415720263255849</v>
          </cell>
          <cell r="BI143">
            <v>-80.834877750899167</v>
          </cell>
          <cell r="BJ143">
            <v>-81.444050780677841</v>
          </cell>
          <cell r="BK143">
            <v>-82.829830146727275</v>
          </cell>
          <cell r="BL143">
            <v>-86.185440422585344</v>
          </cell>
          <cell r="BM143">
            <v>-89.661130474114728</v>
          </cell>
          <cell r="BN143">
            <v>-93.180849015998746</v>
          </cell>
          <cell r="BO143">
            <v>-96.84570799368997</v>
          </cell>
          <cell r="BP143">
            <v>-77.32039226910608</v>
          </cell>
          <cell r="BQ143">
            <v>-91.56885845092971</v>
          </cell>
          <cell r="BR143">
            <v>-94.91801553241767</v>
          </cell>
          <cell r="BS143">
            <v>-98.434514074349423</v>
          </cell>
          <cell r="BT143">
            <v>-98.988966322446103</v>
          </cell>
          <cell r="BU143">
            <v>-101.49413239499886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</row>
        <row r="144">
          <cell r="L144">
            <v>-7.1113899999999996E-3</v>
          </cell>
          <cell r="M144">
            <v>-2.6207609999999999E-2</v>
          </cell>
          <cell r="N144">
            <v>-9.5161999999999997E-2</v>
          </cell>
          <cell r="O144">
            <v>-0.107642</v>
          </cell>
          <cell r="P144">
            <v>-0.18348600000000001</v>
          </cell>
          <cell r="Q144">
            <v>-0.11962200000000001</v>
          </cell>
          <cell r="R144">
            <v>-0.11389125</v>
          </cell>
          <cell r="S144">
            <v>-0.22523899999999999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</row>
        <row r="145">
          <cell r="L145">
            <v>-7.1113899999999996E-3</v>
          </cell>
          <cell r="M145">
            <v>-2.6207609999999999E-2</v>
          </cell>
          <cell r="N145">
            <v>-9.5161999999999997E-2</v>
          </cell>
          <cell r="O145">
            <v>-0.107642</v>
          </cell>
          <cell r="P145">
            <v>-0.18348600000000001</v>
          </cell>
          <cell r="Q145">
            <v>-0.11962200000000001</v>
          </cell>
          <cell r="R145">
            <v>-0.11389125</v>
          </cell>
          <cell r="S145">
            <v>-0.22523899999999999</v>
          </cell>
          <cell r="T145">
            <v>-0.14702138496</v>
          </cell>
          <cell r="U145">
            <v>0</v>
          </cell>
          <cell r="V145">
            <v>0</v>
          </cell>
          <cell r="W145">
            <v>0</v>
          </cell>
          <cell r="X145">
            <v>-0.85527243094233441</v>
          </cell>
          <cell r="Y145">
            <v>-1.8308461397259925</v>
          </cell>
          <cell r="Z145">
            <v>-2.6820552057165385</v>
          </cell>
          <cell r="AA145">
            <v>-3.279783045563323</v>
          </cell>
          <cell r="AB145">
            <v>-3.7152554296517333</v>
          </cell>
          <cell r="AC145">
            <v>-4.1768873723666591</v>
          </cell>
          <cell r="AD145">
            <v>-4.6889981599582153</v>
          </cell>
          <cell r="AE145">
            <v>-5.2704318074067817</v>
          </cell>
          <cell r="AF145">
            <v>-5.4629430472726765</v>
          </cell>
          <cell r="AG145">
            <v>-7.487261999669327</v>
          </cell>
          <cell r="AH145">
            <v>-10.338741037792463</v>
          </cell>
          <cell r="AI145">
            <v>-5.4010124063294276</v>
          </cell>
          <cell r="AJ145">
            <v>-24.48303916573612</v>
          </cell>
          <cell r="AK145">
            <v>-26.311885591698413</v>
          </cell>
          <cell r="AL145">
            <v>-32.403971768974259</v>
          </cell>
          <cell r="AM145">
            <v>-34.365421476006979</v>
          </cell>
          <cell r="AN145">
            <v>-38.67532104656884</v>
          </cell>
          <cell r="AO145">
            <v>-29.412741547360902</v>
          </cell>
          <cell r="AP145">
            <v>-43.084224071609682</v>
          </cell>
          <cell r="AQ145">
            <v>-44.716446750187174</v>
          </cell>
          <cell r="AR145">
            <v>-47.109546534891997</v>
          </cell>
          <cell r="AS145">
            <v>-49.784102936075932</v>
          </cell>
          <cell r="AT145">
            <v>-52.583137049415583</v>
          </cell>
          <cell r="AU145">
            <v>-54.99666346721564</v>
          </cell>
          <cell r="AV145">
            <v>-57.319243503956763</v>
          </cell>
          <cell r="AW145">
            <v>-59.720249497381907</v>
          </cell>
          <cell r="AX145">
            <v>-45.560042720548743</v>
          </cell>
          <cell r="AY145">
            <v>-63.898537060499677</v>
          </cell>
          <cell r="AZ145">
            <v>-66.528974427658241</v>
          </cell>
          <cell r="BA145">
            <v>-68.05478937312003</v>
          </cell>
          <cell r="BB145">
            <v>-70.793741499936502</v>
          </cell>
          <cell r="BC145">
            <v>-73.667609476169957</v>
          </cell>
          <cell r="BD145">
            <v>-76.646671345591969</v>
          </cell>
          <cell r="BE145">
            <v>-79.308317661843319</v>
          </cell>
          <cell r="BF145">
            <v>-73.460051588479487</v>
          </cell>
          <cell r="BG145">
            <v>-59.168711128020576</v>
          </cell>
          <cell r="BH145">
            <v>-78.415720263255849</v>
          </cell>
          <cell r="BI145">
            <v>-80.834877750899167</v>
          </cell>
          <cell r="BJ145">
            <v>-81.444050780677841</v>
          </cell>
          <cell r="BK145">
            <v>-82.829830146727275</v>
          </cell>
          <cell r="BL145">
            <v>-86.185440422585344</v>
          </cell>
          <cell r="BM145">
            <v>-89.661130474114728</v>
          </cell>
          <cell r="BN145">
            <v>-93.180849015998746</v>
          </cell>
          <cell r="BO145">
            <v>-96.84570799368997</v>
          </cell>
          <cell r="BP145">
            <v>-77.32039226910608</v>
          </cell>
          <cell r="BQ145">
            <v>-91.56885845092971</v>
          </cell>
          <cell r="BR145">
            <v>-94.91801553241767</v>
          </cell>
          <cell r="BS145">
            <v>-98.434514074349423</v>
          </cell>
          <cell r="BT145">
            <v>-98.988966322446103</v>
          </cell>
          <cell r="BU145">
            <v>-101.49413239499886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</row>
        <row r="148"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-0.28500000000000003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.28500000000000003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</row>
        <row r="149"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</row>
        <row r="150"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-0.28500000000000003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.28500000000000003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-0.2586280293233898</v>
          </cell>
          <cell r="AN153">
            <v>0</v>
          </cell>
          <cell r="AO153">
            <v>-27.50700301664137</v>
          </cell>
          <cell r="AP153">
            <v>-96.504604518200082</v>
          </cell>
          <cell r="AQ153">
            <v>-97.346202018274468</v>
          </cell>
          <cell r="AR153">
            <v>-96.177902265555218</v>
          </cell>
          <cell r="AS153">
            <v>-95.328551526594723</v>
          </cell>
          <cell r="AT153">
            <v>-92.900146719832108</v>
          </cell>
          <cell r="AU153">
            <v>-96.621369339753116</v>
          </cell>
          <cell r="AV153">
            <v>-101.31471802732044</v>
          </cell>
          <cell r="AW153">
            <v>-104.25103922872466</v>
          </cell>
          <cell r="AX153">
            <v>-113.79588040759167</v>
          </cell>
          <cell r="AY153">
            <v>-129.62160182372244</v>
          </cell>
          <cell r="AZ153">
            <v>-138.00937747328362</v>
          </cell>
          <cell r="BA153">
            <v>-132.29455619450681</v>
          </cell>
          <cell r="BB153">
            <v>-131.02341219458157</v>
          </cell>
          <cell r="BC153">
            <v>-129.80280379248177</v>
          </cell>
          <cell r="BD153">
            <v>-132.15356324775505</v>
          </cell>
          <cell r="BE153">
            <v>-138.00535143480232</v>
          </cell>
          <cell r="BF153">
            <v>-126.53340583580862</v>
          </cell>
          <cell r="BG153">
            <v>-146.06529948912123</v>
          </cell>
          <cell r="BH153">
            <v>-169.79164591449563</v>
          </cell>
          <cell r="BI153">
            <v>-176.25822426659838</v>
          </cell>
          <cell r="BJ153">
            <v>-176.27943669085863</v>
          </cell>
          <cell r="BK153">
            <v>-173.05627193620387</v>
          </cell>
          <cell r="BL153">
            <v>-174.69892871862413</v>
          </cell>
          <cell r="BM153">
            <v>-180.86118553937311</v>
          </cell>
          <cell r="BN153">
            <v>-171.70005488240398</v>
          </cell>
          <cell r="BO153">
            <v>-167.22713410865674</v>
          </cell>
          <cell r="BP153">
            <v>-182.61477138755697</v>
          </cell>
          <cell r="BQ153">
            <v>-184.22509060360318</v>
          </cell>
          <cell r="BR153">
            <v>-178.73116107002289</v>
          </cell>
          <cell r="BS153">
            <v>-184.82630722644711</v>
          </cell>
          <cell r="BT153">
            <v>-188.20202172244558</v>
          </cell>
          <cell r="BU153">
            <v>-191.0993086121731</v>
          </cell>
          <cell r="BV153">
            <v>-63.896201979365806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-0.2586280293233898</v>
          </cell>
          <cell r="AN155">
            <v>0</v>
          </cell>
          <cell r="AO155">
            <v>-27.50700301664137</v>
          </cell>
          <cell r="AP155">
            <v>-96.504604518200082</v>
          </cell>
          <cell r="AQ155">
            <v>-97.346202018274468</v>
          </cell>
          <cell r="AR155">
            <v>-96.177902265555218</v>
          </cell>
          <cell r="AS155">
            <v>-95.328551526594723</v>
          </cell>
          <cell r="AT155">
            <v>-92.900146719832108</v>
          </cell>
          <cell r="AU155">
            <v>-96.621369339753116</v>
          </cell>
          <cell r="AV155">
            <v>-101.31471802732044</v>
          </cell>
          <cell r="AW155">
            <v>-104.25103922872466</v>
          </cell>
          <cell r="AX155">
            <v>-113.79588040759167</v>
          </cell>
          <cell r="AY155">
            <v>-129.62160182372244</v>
          </cell>
          <cell r="AZ155">
            <v>-138.00937747328362</v>
          </cell>
          <cell r="BA155">
            <v>-132.29455619450681</v>
          </cell>
          <cell r="BB155">
            <v>-131.02341219458157</v>
          </cell>
          <cell r="BC155">
            <v>-129.80280379248177</v>
          </cell>
          <cell r="BD155">
            <v>-132.15356324775505</v>
          </cell>
          <cell r="BE155">
            <v>-138.00535143480232</v>
          </cell>
          <cell r="BF155">
            <v>-126.53340583580862</v>
          </cell>
          <cell r="BG155">
            <v>-146.06529948912123</v>
          </cell>
          <cell r="BH155">
            <v>-169.79164591449563</v>
          </cell>
          <cell r="BI155">
            <v>-176.25822426659838</v>
          </cell>
          <cell r="BJ155">
            <v>-176.27943669085863</v>
          </cell>
          <cell r="BK155">
            <v>-173.05627193620387</v>
          </cell>
          <cell r="BL155">
            <v>-174.69892871862413</v>
          </cell>
          <cell r="BM155">
            <v>-180.86118553937311</v>
          </cell>
          <cell r="BN155">
            <v>-171.70005488240398</v>
          </cell>
          <cell r="BO155">
            <v>-167.22713410865674</v>
          </cell>
          <cell r="BP155">
            <v>-182.61477138755697</v>
          </cell>
          <cell r="BQ155">
            <v>-184.22509060360318</v>
          </cell>
          <cell r="BR155">
            <v>-178.73116107002289</v>
          </cell>
          <cell r="BS155">
            <v>-184.82630722644711</v>
          </cell>
          <cell r="BT155">
            <v>-188.20202172244558</v>
          </cell>
          <cell r="BU155">
            <v>-191.0993086121731</v>
          </cell>
          <cell r="BV155">
            <v>-63.896201979365806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</row>
        <row r="158"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.7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-0.7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</row>
      </sheetData>
      <sheetData sheetId="38"/>
      <sheetData sheetId="39"/>
      <sheetData sheetId="40">
        <row r="78">
          <cell r="L78">
            <v>1.395787332815084</v>
          </cell>
          <cell r="M78">
            <v>1.4119623569869857</v>
          </cell>
          <cell r="N78">
            <v>1.4692772069812161</v>
          </cell>
          <cell r="O78">
            <v>1.5834732277889356</v>
          </cell>
          <cell r="P78">
            <v>1.6886677323662542</v>
          </cell>
          <cell r="Q78">
            <v>1.7851609870865162</v>
          </cell>
          <cell r="R78">
            <v>1.8788554317252342</v>
          </cell>
          <cell r="S78">
            <v>1.995943464532002</v>
          </cell>
          <cell r="T78">
            <v>2.083446344222899</v>
          </cell>
          <cell r="U78">
            <v>2.2361635425450537</v>
          </cell>
          <cell r="V78">
            <v>2.3647054663742257</v>
          </cell>
          <cell r="W78">
            <v>2.5315562273469339</v>
          </cell>
          <cell r="X78">
            <v>2.5913369985259549</v>
          </cell>
          <cell r="Y78">
            <v>2.6223309137971187</v>
          </cell>
          <cell r="Z78">
            <v>2.6519291317694766</v>
          </cell>
          <cell r="AA78">
            <v>2.6755727734424264</v>
          </cell>
          <cell r="AB78">
            <v>2.950295098244677</v>
          </cell>
          <cell r="AC78">
            <v>3.3040529176014237</v>
          </cell>
          <cell r="AD78">
            <v>3.7213114604025606</v>
          </cell>
          <cell r="AE78">
            <v>4.2425860222046783</v>
          </cell>
          <cell r="AF78">
            <v>4.9927916012661431</v>
          </cell>
          <cell r="AG78">
            <v>5.2317382881371035</v>
          </cell>
          <cell r="AH78">
            <v>5.2038651546878176</v>
          </cell>
          <cell r="AI78">
            <v>5.2010060410253267</v>
          </cell>
          <cell r="AJ78">
            <v>6.9176832401232211</v>
          </cell>
          <cell r="AK78">
            <v>9.8367710924908351</v>
          </cell>
          <cell r="AL78" t="str">
            <v>-</v>
          </cell>
          <cell r="AM78" t="str">
            <v>-</v>
          </cell>
          <cell r="AN78" t="str">
            <v>-</v>
          </cell>
          <cell r="AO78" t="str">
            <v>-</v>
          </cell>
          <cell r="AP78" t="str">
            <v>-</v>
          </cell>
          <cell r="AQ78" t="str">
            <v>-</v>
          </cell>
          <cell r="AR78" t="str">
            <v>-</v>
          </cell>
          <cell r="AS78" t="str">
            <v>-</v>
          </cell>
          <cell r="AT78" t="str">
            <v>-</v>
          </cell>
          <cell r="AU78" t="str">
            <v>-</v>
          </cell>
          <cell r="AV78" t="str">
            <v>-</v>
          </cell>
          <cell r="AW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 t="str">
            <v>-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  <cell r="BZ78" t="str">
            <v>-</v>
          </cell>
          <cell r="CA78" t="str">
            <v>-</v>
          </cell>
          <cell r="CB78" t="str">
            <v>-</v>
          </cell>
          <cell r="CC78" t="str">
            <v>-</v>
          </cell>
          <cell r="CD78" t="str">
            <v>-</v>
          </cell>
          <cell r="CE78" t="str">
            <v>-</v>
          </cell>
          <cell r="CF78" t="str">
            <v>-</v>
          </cell>
        </row>
        <row r="125">
          <cell r="L125">
            <v>7.56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</row>
        <row r="129">
          <cell r="L129" t="b">
            <v>0</v>
          </cell>
          <cell r="M129" t="b">
            <v>0</v>
          </cell>
          <cell r="N129" t="b">
            <v>0</v>
          </cell>
          <cell r="O129" t="b">
            <v>0</v>
          </cell>
          <cell r="P129" t="b">
            <v>0</v>
          </cell>
          <cell r="Q129" t="b">
            <v>0</v>
          </cell>
          <cell r="R129" t="b">
            <v>0</v>
          </cell>
          <cell r="S129" t="b">
            <v>0</v>
          </cell>
          <cell r="T129" t="b">
            <v>1</v>
          </cell>
          <cell r="U129" t="b">
            <v>1</v>
          </cell>
          <cell r="V129" t="b">
            <v>1</v>
          </cell>
          <cell r="W129" t="b">
            <v>1</v>
          </cell>
          <cell r="X129" t="b">
            <v>1</v>
          </cell>
          <cell r="Y129" t="b">
            <v>1</v>
          </cell>
          <cell r="Z129" t="b">
            <v>1</v>
          </cell>
          <cell r="AA129" t="b">
            <v>1</v>
          </cell>
          <cell r="AB129" t="b">
            <v>1</v>
          </cell>
          <cell r="AC129" t="b">
            <v>1</v>
          </cell>
          <cell r="AD129" t="b">
            <v>1</v>
          </cell>
          <cell r="AE129" t="b">
            <v>1</v>
          </cell>
          <cell r="AF129" t="b">
            <v>1</v>
          </cell>
          <cell r="AG129" t="b">
            <v>1</v>
          </cell>
          <cell r="AH129" t="b">
            <v>0</v>
          </cell>
          <cell r="AI129" t="b">
            <v>0</v>
          </cell>
          <cell r="AJ129" t="b">
            <v>0</v>
          </cell>
          <cell r="AK129" t="b">
            <v>0</v>
          </cell>
          <cell r="AL129" t="b">
            <v>0</v>
          </cell>
          <cell r="AM129" t="b">
            <v>0</v>
          </cell>
          <cell r="AN129" t="b">
            <v>0</v>
          </cell>
          <cell r="AO129" t="b">
            <v>0</v>
          </cell>
          <cell r="AP129" t="b">
            <v>0</v>
          </cell>
          <cell r="AQ129" t="b">
            <v>0</v>
          </cell>
          <cell r="AR129" t="b">
            <v>0</v>
          </cell>
          <cell r="AS129" t="b">
            <v>0</v>
          </cell>
          <cell r="AT129" t="b">
            <v>0</v>
          </cell>
          <cell r="AU129" t="b">
            <v>0</v>
          </cell>
          <cell r="AV129" t="b">
            <v>0</v>
          </cell>
          <cell r="AW129" t="b">
            <v>0</v>
          </cell>
          <cell r="AX129" t="b">
            <v>0</v>
          </cell>
          <cell r="AY129" t="b">
            <v>0</v>
          </cell>
          <cell r="AZ129" t="b">
            <v>0</v>
          </cell>
          <cell r="BA129" t="b">
            <v>0</v>
          </cell>
          <cell r="BB129" t="b">
            <v>0</v>
          </cell>
          <cell r="BC129" t="b">
            <v>0</v>
          </cell>
          <cell r="BD129" t="b">
            <v>0</v>
          </cell>
          <cell r="BE129" t="b">
            <v>0</v>
          </cell>
          <cell r="BF129" t="b">
            <v>0</v>
          </cell>
          <cell r="BG129" t="b">
            <v>0</v>
          </cell>
          <cell r="BH129" t="b">
            <v>0</v>
          </cell>
          <cell r="BI129" t="b">
            <v>0</v>
          </cell>
          <cell r="BJ129" t="b">
            <v>0</v>
          </cell>
          <cell r="BK129" t="b">
            <v>0</v>
          </cell>
          <cell r="BL129" t="b">
            <v>0</v>
          </cell>
          <cell r="BM129" t="b">
            <v>0</v>
          </cell>
          <cell r="BN129" t="b">
            <v>0</v>
          </cell>
          <cell r="BO129" t="b">
            <v>0</v>
          </cell>
          <cell r="BP129" t="b">
            <v>0</v>
          </cell>
          <cell r="BQ129" t="b">
            <v>0</v>
          </cell>
          <cell r="BR129" t="b">
            <v>0</v>
          </cell>
          <cell r="BS129" t="b">
            <v>0</v>
          </cell>
          <cell r="BT129" t="b">
            <v>0</v>
          </cell>
          <cell r="BU129" t="b">
            <v>0</v>
          </cell>
          <cell r="BV129" t="b">
            <v>0</v>
          </cell>
          <cell r="BW129" t="b">
            <v>0</v>
          </cell>
          <cell r="BX129" t="b">
            <v>0</v>
          </cell>
          <cell r="BY129" t="b">
            <v>0</v>
          </cell>
          <cell r="BZ129" t="b">
            <v>0</v>
          </cell>
          <cell r="CA129" t="b">
            <v>0</v>
          </cell>
          <cell r="CB129" t="b">
            <v>0</v>
          </cell>
          <cell r="CC129" t="b">
            <v>0</v>
          </cell>
          <cell r="CD129" t="b">
            <v>0</v>
          </cell>
          <cell r="CE129" t="b">
            <v>0</v>
          </cell>
          <cell r="CF129" t="b">
            <v>0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ffres clés"/>
      <sheetName val="F0 Synthèse"/>
      <sheetName val="PnL Rapport"/>
      <sheetName val="Benchmark"/>
      <sheetName val="CAF_DRB"/>
      <sheetName val="Produits"/>
      <sheetName val="Charges"/>
      <sheetName val="Actif"/>
      <sheetName val="Passif"/>
      <sheetName val="Endettement"/>
      <sheetName val="Activité"/>
      <sheetName val="Potfinfnsem"/>
      <sheetName val="RESULTATS"/>
      <sheetName val="CAF"/>
      <sheetName val="STRUCFIN"/>
      <sheetName val="ratios"/>
      <sheetName val="liquidité"/>
      <sheetName val="PERF FINAN"/>
      <sheetName val="Variation des capitaux propres"/>
      <sheetName val="dépenses entretien"/>
      <sheetName val="Loyer"/>
      <sheetName val="Repart, Enca par paiement"/>
      <sheetName val="Flux de treso"/>
      <sheetName val="AppliFER"/>
      <sheetName val="Paramètres"/>
      <sheetName val="Variables"/>
      <sheetName val="Décal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2">
          <cell r="E12" t="str">
            <v>AFD</v>
          </cell>
          <cell r="J12" t="str">
            <v>AFGHANISTAN</v>
          </cell>
          <cell r="K12" t="str">
            <v>AF</v>
          </cell>
          <cell r="L12" t="str">
            <v>GOE</v>
          </cell>
          <cell r="M12" t="str">
            <v>PE</v>
          </cell>
          <cell r="V12" t="str">
            <v>ABIDJAN</v>
          </cell>
        </row>
        <row r="13">
          <cell r="E13" t="str">
            <v>PROPARCO</v>
          </cell>
          <cell r="J13" t="str">
            <v>AFRIQUE DU SUD</v>
          </cell>
          <cell r="K13" t="str">
            <v>ZA</v>
          </cell>
          <cell r="L13" t="str">
            <v>AFR</v>
          </cell>
          <cell r="M13" t="str">
            <v>PE</v>
          </cell>
          <cell r="V13" t="str">
            <v>ABUJA</v>
          </cell>
        </row>
        <row r="14">
          <cell r="J14" t="str">
            <v>ALGERIE</v>
          </cell>
          <cell r="K14" t="str">
            <v>DZ</v>
          </cell>
          <cell r="L14" t="str">
            <v>GOC</v>
          </cell>
          <cell r="M14" t="str">
            <v>PE</v>
          </cell>
          <cell r="V14" t="str">
            <v>ACCRA</v>
          </cell>
        </row>
        <row r="15">
          <cell r="J15" t="str">
            <v>ANGOLA</v>
          </cell>
          <cell r="K15" t="str">
            <v>AO</v>
          </cell>
          <cell r="L15" t="str">
            <v>AFR</v>
          </cell>
          <cell r="M15" t="str">
            <v>PE</v>
          </cell>
          <cell r="V15" t="str">
            <v>ADDIS ABEBA</v>
          </cell>
        </row>
        <row r="16">
          <cell r="J16" t="str">
            <v>ANTIGUE ET BARBUDE</v>
          </cell>
          <cell r="K16" t="str">
            <v>AG</v>
          </cell>
          <cell r="L16" t="str">
            <v>GOD PE</v>
          </cell>
          <cell r="M16" t="str">
            <v>PE</v>
          </cell>
          <cell r="V16" t="str">
            <v>ALGER</v>
          </cell>
        </row>
        <row r="17">
          <cell r="J17" t="str">
            <v>BAHAMAS</v>
          </cell>
          <cell r="K17" t="str">
            <v>BS</v>
          </cell>
          <cell r="L17" t="str">
            <v>GOD PE</v>
          </cell>
          <cell r="M17" t="str">
            <v>PE</v>
          </cell>
          <cell r="V17" t="str">
            <v>ANTANANARIVO</v>
          </cell>
        </row>
        <row r="18">
          <cell r="J18" t="str">
            <v>BANGLADESH</v>
          </cell>
          <cell r="K18" t="str">
            <v>BD</v>
          </cell>
          <cell r="L18" t="str">
            <v/>
          </cell>
          <cell r="M18" t="str">
            <v>PE</v>
          </cell>
          <cell r="V18" t="str">
            <v>BAMAKO</v>
          </cell>
        </row>
        <row r="19">
          <cell r="J19" t="str">
            <v>BARBADE</v>
          </cell>
          <cell r="K19" t="str">
            <v>BB</v>
          </cell>
          <cell r="L19" t="str">
            <v>GOD PE</v>
          </cell>
          <cell r="M19" t="str">
            <v>PE</v>
          </cell>
          <cell r="V19" t="str">
            <v>BANGKOK</v>
          </cell>
        </row>
        <row r="20">
          <cell r="J20" t="str">
            <v>BELIZE</v>
          </cell>
          <cell r="K20" t="str">
            <v>BZ</v>
          </cell>
          <cell r="L20" t="str">
            <v>GOD PE</v>
          </cell>
          <cell r="M20" t="str">
            <v>PE</v>
          </cell>
          <cell r="V20" t="str">
            <v>BANGUI</v>
          </cell>
        </row>
        <row r="21">
          <cell r="J21" t="str">
            <v>BENIN</v>
          </cell>
          <cell r="K21" t="str">
            <v>BJ</v>
          </cell>
          <cell r="L21" t="str">
            <v>AFR</v>
          </cell>
          <cell r="M21" t="str">
            <v>PE</v>
          </cell>
          <cell r="V21" t="str">
            <v>BEYROUTH</v>
          </cell>
        </row>
        <row r="22">
          <cell r="J22" t="str">
            <v>BRESIL (AMAPA)</v>
          </cell>
          <cell r="K22" t="str">
            <v>BR</v>
          </cell>
          <cell r="L22" t="str">
            <v>GOD PE</v>
          </cell>
          <cell r="M22" t="str">
            <v>PE</v>
          </cell>
          <cell r="V22" t="str">
            <v>BRAZZAVILLE</v>
          </cell>
        </row>
        <row r="23">
          <cell r="J23" t="str">
            <v>BURKINA FASO</v>
          </cell>
          <cell r="K23" t="str">
            <v>BF</v>
          </cell>
          <cell r="L23" t="str">
            <v>AFR</v>
          </cell>
          <cell r="M23" t="str">
            <v>PE</v>
          </cell>
          <cell r="V23" t="str">
            <v>BUJUMBURA</v>
          </cell>
        </row>
        <row r="24">
          <cell r="J24" t="str">
            <v>BURUNDI</v>
          </cell>
          <cell r="K24" t="str">
            <v>BI</v>
          </cell>
          <cell r="L24" t="str">
            <v>AFR</v>
          </cell>
          <cell r="M24" t="str">
            <v>PE</v>
          </cell>
          <cell r="V24" t="str">
            <v>CASABLANCA</v>
          </cell>
        </row>
        <row r="25">
          <cell r="J25" t="str">
            <v>CAMBODGE</v>
          </cell>
          <cell r="K25" t="str">
            <v>KH</v>
          </cell>
          <cell r="L25" t="str">
            <v>GOE</v>
          </cell>
          <cell r="M25" t="str">
            <v>PE</v>
          </cell>
          <cell r="V25" t="str">
            <v>CAYENNE</v>
          </cell>
        </row>
        <row r="26">
          <cell r="J26" t="str">
            <v>CAMEROUN</v>
          </cell>
          <cell r="K26" t="str">
            <v>CM</v>
          </cell>
          <cell r="L26" t="str">
            <v>AFR</v>
          </cell>
          <cell r="M26" t="str">
            <v>PE</v>
          </cell>
          <cell r="V26" t="str">
            <v>CONAKRY</v>
          </cell>
        </row>
        <row r="27">
          <cell r="J27" t="str">
            <v>CAP-VERT</v>
          </cell>
          <cell r="K27" t="str">
            <v>CV</v>
          </cell>
          <cell r="L27" t="str">
            <v>AFR</v>
          </cell>
          <cell r="M27" t="str">
            <v>PE</v>
          </cell>
          <cell r="V27" t="str">
            <v>COTONOU</v>
          </cell>
        </row>
        <row r="28">
          <cell r="J28" t="str">
            <v>CENTRAFRIQUE</v>
          </cell>
          <cell r="K28" t="str">
            <v>CF</v>
          </cell>
          <cell r="L28" t="str">
            <v>AFR</v>
          </cell>
          <cell r="M28" t="str">
            <v>PE</v>
          </cell>
          <cell r="V28" t="str">
            <v>DACCA</v>
          </cell>
        </row>
        <row r="29">
          <cell r="J29" t="str">
            <v>CHINE</v>
          </cell>
          <cell r="K29" t="str">
            <v>CN</v>
          </cell>
          <cell r="L29" t="str">
            <v>GOE</v>
          </cell>
          <cell r="M29" t="str">
            <v>PE</v>
          </cell>
          <cell r="V29" t="str">
            <v>DAKAR</v>
          </cell>
        </row>
        <row r="30">
          <cell r="J30" t="str">
            <v>COMORES</v>
          </cell>
          <cell r="K30" t="str">
            <v>KM</v>
          </cell>
          <cell r="L30" t="str">
            <v>GOD PE</v>
          </cell>
          <cell r="M30" t="str">
            <v>PE</v>
          </cell>
          <cell r="V30" t="str">
            <v>DJIBOUTI</v>
          </cell>
        </row>
        <row r="31">
          <cell r="J31" t="str">
            <v>CONGO</v>
          </cell>
          <cell r="K31" t="str">
            <v>CG</v>
          </cell>
          <cell r="L31" t="str">
            <v>AFR</v>
          </cell>
          <cell r="M31" t="str">
            <v>PE</v>
          </cell>
          <cell r="V31" t="str">
            <v>DOUALA</v>
          </cell>
        </row>
        <row r="32">
          <cell r="J32" t="str">
            <v>COOK</v>
          </cell>
          <cell r="K32" t="str">
            <v>CK</v>
          </cell>
          <cell r="L32" t="str">
            <v>GOD PE</v>
          </cell>
          <cell r="M32" t="str">
            <v>PE</v>
          </cell>
          <cell r="V32" t="str">
            <v>DOUALA</v>
          </cell>
        </row>
        <row r="33">
          <cell r="J33" t="str">
            <v>COTE D'IVOIRE</v>
          </cell>
          <cell r="K33" t="str">
            <v>CI</v>
          </cell>
          <cell r="L33" t="str">
            <v>AFR</v>
          </cell>
          <cell r="M33" t="str">
            <v>PE</v>
          </cell>
          <cell r="V33" t="str">
            <v>FORT-DE-FRANCE</v>
          </cell>
        </row>
        <row r="34">
          <cell r="J34" t="str">
            <v>DJIBOUTI</v>
          </cell>
          <cell r="K34" t="str">
            <v>DJ</v>
          </cell>
          <cell r="L34" t="str">
            <v>AFR</v>
          </cell>
          <cell r="M34" t="str">
            <v>PE</v>
          </cell>
          <cell r="V34" t="str">
            <v>HANOI</v>
          </cell>
        </row>
        <row r="35">
          <cell r="J35" t="str">
            <v>DOMINICAINE REP</v>
          </cell>
          <cell r="K35" t="str">
            <v>DO</v>
          </cell>
          <cell r="L35" t="str">
            <v>GOD PE</v>
          </cell>
          <cell r="M35" t="str">
            <v>PE</v>
          </cell>
          <cell r="V35" t="str">
            <v>HARARE</v>
          </cell>
        </row>
        <row r="36">
          <cell r="J36" t="str">
            <v>EGYPTE</v>
          </cell>
          <cell r="K36" t="str">
            <v>EG</v>
          </cell>
          <cell r="L36" t="str">
            <v>GOC</v>
          </cell>
          <cell r="M36" t="str">
            <v>PE</v>
          </cell>
          <cell r="V36" t="str">
            <v>HO CHI  MINH-VILLE</v>
          </cell>
        </row>
        <row r="37">
          <cell r="J37" t="str">
            <v>ERYTHREE</v>
          </cell>
          <cell r="K37" t="str">
            <v>ER</v>
          </cell>
          <cell r="L37" t="str">
            <v>AFR</v>
          </cell>
          <cell r="M37" t="str">
            <v>PE</v>
          </cell>
          <cell r="V37" t="str">
            <v>ISTANBUL</v>
          </cell>
        </row>
        <row r="38">
          <cell r="J38" t="str">
            <v>ETHIOPIE</v>
          </cell>
          <cell r="K38" t="str">
            <v>ET</v>
          </cell>
          <cell r="L38" t="str">
            <v>AFR</v>
          </cell>
          <cell r="M38" t="str">
            <v>PE</v>
          </cell>
          <cell r="V38" t="str">
            <v>JERUSALEM</v>
          </cell>
        </row>
        <row r="39">
          <cell r="J39" t="str">
            <v>FIDJI</v>
          </cell>
          <cell r="K39" t="str">
            <v>FJ</v>
          </cell>
          <cell r="L39" t="str">
            <v>GOD PE</v>
          </cell>
          <cell r="M39" t="str">
            <v>PE</v>
          </cell>
          <cell r="V39" t="str">
            <v>JOHANNESBOURG</v>
          </cell>
        </row>
        <row r="40">
          <cell r="J40" t="str">
            <v>FRANCE</v>
          </cell>
          <cell r="K40" t="str">
            <v>FR</v>
          </cell>
          <cell r="L40" t="str">
            <v>France</v>
          </cell>
          <cell r="M40" t="str">
            <v/>
          </cell>
          <cell r="V40" t="str">
            <v>KIGALI</v>
          </cell>
        </row>
        <row r="41">
          <cell r="J41" t="str">
            <v>GABON</v>
          </cell>
          <cell r="K41" t="str">
            <v>GA</v>
          </cell>
          <cell r="L41" t="str">
            <v>AFR</v>
          </cell>
          <cell r="M41" t="str">
            <v>PE</v>
          </cell>
          <cell r="V41" t="str">
            <v>KINSHASA</v>
          </cell>
        </row>
        <row r="42">
          <cell r="J42" t="str">
            <v>GAMBIE</v>
          </cell>
          <cell r="K42" t="str">
            <v>GM</v>
          </cell>
          <cell r="L42" t="str">
            <v>AFR</v>
          </cell>
          <cell r="M42" t="str">
            <v>PE</v>
          </cell>
          <cell r="V42" t="str">
            <v>LE CAIRE</v>
          </cell>
        </row>
        <row r="43">
          <cell r="J43" t="str">
            <v>GHANA</v>
          </cell>
          <cell r="K43" t="str">
            <v>GH</v>
          </cell>
          <cell r="L43" t="str">
            <v>AFR</v>
          </cell>
          <cell r="M43" t="str">
            <v>PE</v>
          </cell>
          <cell r="V43" t="str">
            <v>LIBREVILLE</v>
          </cell>
        </row>
        <row r="44">
          <cell r="J44" t="str">
            <v>GRENADE</v>
          </cell>
          <cell r="K44" t="str">
            <v>GD</v>
          </cell>
          <cell r="L44" t="str">
            <v>GOD PE</v>
          </cell>
          <cell r="M44" t="str">
            <v>PE</v>
          </cell>
          <cell r="V44" t="str">
            <v>LOME</v>
          </cell>
        </row>
        <row r="45">
          <cell r="J45" t="str">
            <v>GUADELOUPE</v>
          </cell>
          <cell r="K45" t="str">
            <v>GP</v>
          </cell>
          <cell r="L45" t="str">
            <v>GOD DO</v>
          </cell>
          <cell r="M45" t="str">
            <v>OM</v>
          </cell>
          <cell r="V45" t="str">
            <v>LUANDA</v>
          </cell>
        </row>
        <row r="46">
          <cell r="J46" t="str">
            <v>GUINEE</v>
          </cell>
          <cell r="K46" t="str">
            <v>GN</v>
          </cell>
          <cell r="L46" t="str">
            <v>AFR</v>
          </cell>
          <cell r="M46" t="str">
            <v>PE</v>
          </cell>
          <cell r="V46" t="str">
            <v>MAMOUDZOU</v>
          </cell>
        </row>
        <row r="47">
          <cell r="J47" t="str">
            <v>GUINEE EQUATOR.</v>
          </cell>
          <cell r="K47" t="str">
            <v>GQ</v>
          </cell>
          <cell r="L47" t="str">
            <v>AFR</v>
          </cell>
          <cell r="M47" t="str">
            <v>PE</v>
          </cell>
          <cell r="V47" t="str">
            <v>MAPUTO</v>
          </cell>
        </row>
        <row r="48">
          <cell r="J48" t="str">
            <v>GUINEE-BISSAU</v>
          </cell>
          <cell r="K48" t="str">
            <v>GW</v>
          </cell>
          <cell r="L48" t="str">
            <v>AFR</v>
          </cell>
          <cell r="M48" t="str">
            <v>PE</v>
          </cell>
          <cell r="V48" t="str">
            <v>MATA'UTU</v>
          </cell>
        </row>
        <row r="49">
          <cell r="J49" t="str">
            <v>GUYANA</v>
          </cell>
          <cell r="K49" t="str">
            <v>GY</v>
          </cell>
          <cell r="L49" t="str">
            <v>GOD PE</v>
          </cell>
          <cell r="M49" t="str">
            <v>PE</v>
          </cell>
          <cell r="V49" t="str">
            <v>MORONI</v>
          </cell>
        </row>
        <row r="50">
          <cell r="J50" t="str">
            <v>GUYANE FRANCAIS</v>
          </cell>
          <cell r="K50" t="str">
            <v>GF</v>
          </cell>
          <cell r="L50" t="str">
            <v>GOD DO</v>
          </cell>
          <cell r="M50" t="str">
            <v>OM</v>
          </cell>
          <cell r="V50" t="str">
            <v>NAIROBI</v>
          </cell>
        </row>
        <row r="51">
          <cell r="J51" t="str">
            <v>HAITI</v>
          </cell>
          <cell r="K51" t="str">
            <v>HT</v>
          </cell>
          <cell r="L51" t="str">
            <v>GOD PE</v>
          </cell>
          <cell r="M51" t="str">
            <v>PE</v>
          </cell>
          <cell r="V51" t="str">
            <v>N'DJAMENA</v>
          </cell>
        </row>
        <row r="52">
          <cell r="J52" t="str">
            <v>ILE DOMINIQUE</v>
          </cell>
          <cell r="K52" t="str">
            <v>DM</v>
          </cell>
          <cell r="L52" t="str">
            <v>GOD PE</v>
          </cell>
          <cell r="M52" t="str">
            <v>PE</v>
          </cell>
          <cell r="V52" t="str">
            <v>NIAMEY</v>
          </cell>
        </row>
        <row r="53">
          <cell r="J53" t="str">
            <v>INDEFINI</v>
          </cell>
          <cell r="K53" t="str">
            <v>ZZ</v>
          </cell>
          <cell r="L53" t="str">
            <v/>
          </cell>
          <cell r="M53" t="str">
            <v>PE</v>
          </cell>
          <cell r="V53" t="str">
            <v>NOUAKCHOTT</v>
          </cell>
        </row>
        <row r="54">
          <cell r="J54" t="str">
            <v>IRAQ</v>
          </cell>
          <cell r="K54" t="str">
            <v>IQ</v>
          </cell>
          <cell r="L54" t="str">
            <v>GOC</v>
          </cell>
          <cell r="M54" t="str">
            <v>PE</v>
          </cell>
          <cell r="V54" t="str">
            <v>NOUMEA</v>
          </cell>
        </row>
        <row r="55">
          <cell r="J55" t="str">
            <v>JAMAÏQUE</v>
          </cell>
          <cell r="K55" t="str">
            <v>JM</v>
          </cell>
          <cell r="L55" t="str">
            <v>GOD PE</v>
          </cell>
          <cell r="M55" t="str">
            <v>PE</v>
          </cell>
          <cell r="V55" t="str">
            <v>OUAGADOUGOU</v>
          </cell>
        </row>
        <row r="56">
          <cell r="J56" t="str">
            <v>JORDANIE</v>
          </cell>
          <cell r="K56" t="str">
            <v>JO</v>
          </cell>
          <cell r="L56" t="str">
            <v>GOC</v>
          </cell>
          <cell r="M56" t="str">
            <v>PE</v>
          </cell>
          <cell r="V56" t="str">
            <v>PAPEETE</v>
          </cell>
        </row>
        <row r="57">
          <cell r="J57" t="str">
            <v>KENYA</v>
          </cell>
          <cell r="K57" t="str">
            <v>KE</v>
          </cell>
          <cell r="L57" t="str">
            <v>AFR</v>
          </cell>
          <cell r="M57" t="str">
            <v>PE</v>
          </cell>
          <cell r="V57" t="str">
            <v>PEKIN</v>
          </cell>
        </row>
        <row r="58">
          <cell r="J58" t="str">
            <v>KIRIBATI</v>
          </cell>
          <cell r="K58" t="str">
            <v>KI</v>
          </cell>
          <cell r="L58" t="str">
            <v>GOD PE</v>
          </cell>
          <cell r="M58" t="str">
            <v>PE</v>
          </cell>
          <cell r="V58" t="str">
            <v>PHNOM PENH</v>
          </cell>
        </row>
        <row r="59">
          <cell r="J59" t="str">
            <v>KOWEIT</v>
          </cell>
          <cell r="K59" t="str">
            <v>KW</v>
          </cell>
          <cell r="L59" t="str">
            <v/>
          </cell>
          <cell r="M59" t="str">
            <v>PE</v>
          </cell>
          <cell r="V59" t="str">
            <v>POINTE-A-PITRE</v>
          </cell>
        </row>
        <row r="60">
          <cell r="J60" t="str">
            <v>LAOS</v>
          </cell>
          <cell r="K60" t="str">
            <v>LA</v>
          </cell>
          <cell r="L60" t="str">
            <v>GOE</v>
          </cell>
          <cell r="M60" t="str">
            <v>PE</v>
          </cell>
          <cell r="V60" t="str">
            <v>PORT VILA - AREP</v>
          </cell>
        </row>
        <row r="61">
          <cell r="J61" t="str">
            <v>LESOTHO</v>
          </cell>
          <cell r="K61" t="str">
            <v>LS</v>
          </cell>
          <cell r="L61" t="str">
            <v>AFR</v>
          </cell>
          <cell r="M61" t="str">
            <v>PE</v>
          </cell>
          <cell r="V61" t="str">
            <v>PORT-AU-PRINCE</v>
          </cell>
        </row>
        <row r="62">
          <cell r="J62" t="str">
            <v>LIBAN</v>
          </cell>
          <cell r="K62" t="str">
            <v>LB</v>
          </cell>
          <cell r="L62" t="str">
            <v>GOC</v>
          </cell>
          <cell r="M62" t="str">
            <v>PE</v>
          </cell>
          <cell r="V62" t="str">
            <v>PORT-LOUIS</v>
          </cell>
        </row>
        <row r="63">
          <cell r="J63" t="str">
            <v>LIBERIA</v>
          </cell>
          <cell r="K63" t="str">
            <v>LR</v>
          </cell>
          <cell r="L63" t="str">
            <v>AFR</v>
          </cell>
          <cell r="M63" t="str">
            <v>PE</v>
          </cell>
          <cell r="V63" t="str">
            <v>RABAT</v>
          </cell>
        </row>
        <row r="64">
          <cell r="J64" t="str">
            <v>MADAGASCAR</v>
          </cell>
          <cell r="K64" t="str">
            <v>MG</v>
          </cell>
          <cell r="L64" t="str">
            <v>AFR</v>
          </cell>
          <cell r="M64" t="str">
            <v>PE</v>
          </cell>
          <cell r="V64" t="str">
            <v>SAINT-DENIS</v>
          </cell>
        </row>
        <row r="65">
          <cell r="J65" t="str">
            <v>MALAWI</v>
          </cell>
          <cell r="K65" t="str">
            <v>MW</v>
          </cell>
          <cell r="L65" t="str">
            <v>AFR</v>
          </cell>
          <cell r="M65" t="str">
            <v>PE</v>
          </cell>
          <cell r="V65" t="str">
            <v>SAINT-PIERRE</v>
          </cell>
        </row>
        <row r="66">
          <cell r="J66" t="str">
            <v>MALDIVES</v>
          </cell>
          <cell r="K66" t="str">
            <v>MV</v>
          </cell>
          <cell r="L66" t="str">
            <v>GOE</v>
          </cell>
          <cell r="M66" t="str">
            <v>PE</v>
          </cell>
          <cell r="V66" t="str">
            <v>SANDTON</v>
          </cell>
        </row>
        <row r="67">
          <cell r="J67" t="str">
            <v>MALI</v>
          </cell>
          <cell r="K67" t="str">
            <v>ML</v>
          </cell>
          <cell r="L67" t="str">
            <v>AFR</v>
          </cell>
          <cell r="M67" t="str">
            <v>PE</v>
          </cell>
          <cell r="V67" t="str">
            <v>SIEGE</v>
          </cell>
        </row>
        <row r="68">
          <cell r="J68" t="str">
            <v>MAROC</v>
          </cell>
          <cell r="K68" t="str">
            <v>MA</v>
          </cell>
          <cell r="L68" t="str">
            <v>GOC</v>
          </cell>
          <cell r="M68" t="str">
            <v>PE</v>
          </cell>
          <cell r="V68" t="str">
            <v>ST. DOMINGUE</v>
          </cell>
        </row>
        <row r="69">
          <cell r="J69" t="str">
            <v>MARSHALL</v>
          </cell>
          <cell r="K69" t="str">
            <v>MH</v>
          </cell>
          <cell r="L69" t="str">
            <v>GOD PE</v>
          </cell>
          <cell r="M69" t="str">
            <v>PE</v>
          </cell>
          <cell r="V69" t="str">
            <v>TUNIS</v>
          </cell>
        </row>
        <row r="70">
          <cell r="J70" t="str">
            <v>MARTINIQUE</v>
          </cell>
          <cell r="K70" t="str">
            <v>MQ</v>
          </cell>
          <cell r="L70" t="str">
            <v>GOD DO</v>
          </cell>
          <cell r="M70" t="str">
            <v>OM</v>
          </cell>
          <cell r="V70" t="str">
            <v>VIENTIANE</v>
          </cell>
        </row>
        <row r="71">
          <cell r="J71" t="str">
            <v>MAURICE</v>
          </cell>
          <cell r="K71" t="str">
            <v>MU</v>
          </cell>
          <cell r="L71" t="str">
            <v>GOD PE</v>
          </cell>
          <cell r="M71" t="str">
            <v>PE</v>
          </cell>
          <cell r="V71" t="str">
            <v>WASHINGTON</v>
          </cell>
        </row>
        <row r="72">
          <cell r="J72" t="str">
            <v>MAURITANIE</v>
          </cell>
          <cell r="K72" t="str">
            <v>MR</v>
          </cell>
          <cell r="L72" t="str">
            <v>AFR</v>
          </cell>
          <cell r="M72" t="str">
            <v>PE</v>
          </cell>
          <cell r="V72" t="str">
            <v>YAOUNDE</v>
          </cell>
        </row>
        <row r="73">
          <cell r="J73" t="str">
            <v>MAYOTTE</v>
          </cell>
          <cell r="K73" t="str">
            <v>YO</v>
          </cell>
          <cell r="L73" t="str">
            <v>GOD DO</v>
          </cell>
          <cell r="M73" t="str">
            <v>OM</v>
          </cell>
        </row>
        <row r="74">
          <cell r="J74" t="str">
            <v>MICRONESIE</v>
          </cell>
          <cell r="K74" t="str">
            <v>FM</v>
          </cell>
          <cell r="L74" t="str">
            <v>GOD PE</v>
          </cell>
          <cell r="M74" t="str">
            <v>PE</v>
          </cell>
        </row>
        <row r="75">
          <cell r="J75" t="str">
            <v>MOZAMBIQUE</v>
          </cell>
          <cell r="K75" t="str">
            <v>MZ</v>
          </cell>
          <cell r="L75" t="str">
            <v>AFR</v>
          </cell>
          <cell r="M75" t="str">
            <v>PE</v>
          </cell>
        </row>
        <row r="76">
          <cell r="J76" t="str">
            <v>NAMIBIE</v>
          </cell>
          <cell r="K76" t="str">
            <v>NA</v>
          </cell>
          <cell r="L76" t="str">
            <v>AFR</v>
          </cell>
          <cell r="M76" t="str">
            <v>PE</v>
          </cell>
        </row>
        <row r="77">
          <cell r="J77" t="str">
            <v>NAURU</v>
          </cell>
          <cell r="K77" t="str">
            <v>NR</v>
          </cell>
          <cell r="L77" t="str">
            <v>GOD PE</v>
          </cell>
          <cell r="M77" t="str">
            <v>PE</v>
          </cell>
        </row>
        <row r="78">
          <cell r="J78" t="str">
            <v>NIGER</v>
          </cell>
          <cell r="K78" t="str">
            <v>NE</v>
          </cell>
          <cell r="L78" t="str">
            <v>AFR</v>
          </cell>
          <cell r="M78" t="str">
            <v>PE</v>
          </cell>
        </row>
        <row r="79">
          <cell r="J79" t="str">
            <v>NIGERIA</v>
          </cell>
          <cell r="K79" t="str">
            <v>NG</v>
          </cell>
          <cell r="L79" t="str">
            <v>AFR</v>
          </cell>
          <cell r="M79" t="str">
            <v>PE</v>
          </cell>
        </row>
        <row r="80">
          <cell r="J80" t="str">
            <v>NIUE</v>
          </cell>
          <cell r="K80" t="str">
            <v>NU</v>
          </cell>
          <cell r="L80" t="str">
            <v>GOD PE</v>
          </cell>
          <cell r="M80" t="str">
            <v>PE</v>
          </cell>
        </row>
        <row r="81">
          <cell r="J81" t="str">
            <v>NLLE CALEDONIE</v>
          </cell>
          <cell r="K81" t="str">
            <v>NC</v>
          </cell>
          <cell r="L81" t="str">
            <v>GOD TO</v>
          </cell>
          <cell r="M81" t="str">
            <v>OM</v>
          </cell>
        </row>
        <row r="82">
          <cell r="J82" t="str">
            <v>OUGANDA</v>
          </cell>
          <cell r="K82" t="str">
            <v>UG</v>
          </cell>
          <cell r="L82" t="str">
            <v>AFR</v>
          </cell>
          <cell r="M82" t="str">
            <v>PE</v>
          </cell>
        </row>
        <row r="83">
          <cell r="J83" t="str">
            <v>PALAU</v>
          </cell>
          <cell r="K83" t="str">
            <v>PW</v>
          </cell>
          <cell r="L83" t="str">
            <v>GOD PE</v>
          </cell>
          <cell r="M83" t="str">
            <v>PE</v>
          </cell>
        </row>
        <row r="84">
          <cell r="J84" t="str">
            <v>PAPOUASIE</v>
          </cell>
          <cell r="K84" t="str">
            <v>PG</v>
          </cell>
          <cell r="L84" t="str">
            <v>GOD PE</v>
          </cell>
          <cell r="M84" t="str">
            <v>PE</v>
          </cell>
        </row>
        <row r="85">
          <cell r="J85" t="str">
            <v>POLYNESIE</v>
          </cell>
          <cell r="K85" t="str">
            <v>PF</v>
          </cell>
          <cell r="L85" t="str">
            <v>GOD TO</v>
          </cell>
          <cell r="M85" t="str">
            <v>OM</v>
          </cell>
        </row>
        <row r="86">
          <cell r="J86" t="str">
            <v>RDCONGO (KIN)</v>
          </cell>
          <cell r="K86" t="str">
            <v>ZR</v>
          </cell>
          <cell r="L86" t="str">
            <v>AFR</v>
          </cell>
          <cell r="M86" t="str">
            <v>PE</v>
          </cell>
        </row>
        <row r="87">
          <cell r="J87" t="str">
            <v>REUNION</v>
          </cell>
          <cell r="K87" t="str">
            <v>RE</v>
          </cell>
          <cell r="L87" t="str">
            <v>GOD DO</v>
          </cell>
          <cell r="M87" t="str">
            <v>OM</v>
          </cell>
        </row>
        <row r="88">
          <cell r="J88" t="str">
            <v>RWANDA</v>
          </cell>
          <cell r="K88" t="str">
            <v>RW</v>
          </cell>
          <cell r="L88" t="str">
            <v>AFR</v>
          </cell>
          <cell r="M88" t="str">
            <v>PE</v>
          </cell>
        </row>
        <row r="89">
          <cell r="J89" t="str">
            <v>SAINTE LUCIE</v>
          </cell>
          <cell r="K89" t="str">
            <v>LC</v>
          </cell>
          <cell r="L89" t="str">
            <v>GOD PE</v>
          </cell>
          <cell r="M89" t="str">
            <v>PE</v>
          </cell>
        </row>
        <row r="90">
          <cell r="J90" t="str">
            <v>SALOMON,ILES</v>
          </cell>
          <cell r="K90" t="str">
            <v>SB</v>
          </cell>
          <cell r="L90" t="str">
            <v>GOD PE</v>
          </cell>
          <cell r="M90" t="str">
            <v>PE</v>
          </cell>
        </row>
        <row r="91">
          <cell r="J91" t="str">
            <v>SAMOA</v>
          </cell>
          <cell r="K91" t="str">
            <v>WS</v>
          </cell>
          <cell r="L91" t="str">
            <v>GOD PE</v>
          </cell>
          <cell r="M91" t="str">
            <v>PE</v>
          </cell>
        </row>
        <row r="92">
          <cell r="J92" t="str">
            <v>SAMOA (AMERICAINES)</v>
          </cell>
          <cell r="K92" t="str">
            <v>AS</v>
          </cell>
          <cell r="L92" t="str">
            <v>GOD PE</v>
          </cell>
          <cell r="M92" t="str">
            <v>PE</v>
          </cell>
        </row>
        <row r="93">
          <cell r="J93" t="str">
            <v>SAO-TOME</v>
          </cell>
          <cell r="K93" t="str">
            <v>ST</v>
          </cell>
          <cell r="L93" t="str">
            <v>AFR</v>
          </cell>
          <cell r="M93" t="str">
            <v>PE</v>
          </cell>
        </row>
        <row r="94">
          <cell r="J94" t="str">
            <v>SENEGAL</v>
          </cell>
          <cell r="K94" t="str">
            <v>SN</v>
          </cell>
          <cell r="L94" t="str">
            <v>AFR</v>
          </cell>
          <cell r="M94" t="str">
            <v>PE</v>
          </cell>
        </row>
        <row r="95">
          <cell r="J95" t="str">
            <v>SEYCHELLES</v>
          </cell>
          <cell r="K95" t="str">
            <v>SC</v>
          </cell>
          <cell r="L95" t="str">
            <v>GOD PE</v>
          </cell>
          <cell r="M95" t="str">
            <v>PE</v>
          </cell>
        </row>
        <row r="96">
          <cell r="J96" t="str">
            <v>SIERRA LEONE</v>
          </cell>
          <cell r="K96" t="str">
            <v>SL</v>
          </cell>
          <cell r="L96" t="str">
            <v>AFR</v>
          </cell>
          <cell r="M96" t="str">
            <v>PE</v>
          </cell>
        </row>
        <row r="97">
          <cell r="J97" t="str">
            <v>SOMALIE</v>
          </cell>
          <cell r="K97" t="str">
            <v>SO</v>
          </cell>
          <cell r="L97" t="str">
            <v>AFR</v>
          </cell>
          <cell r="M97" t="str">
            <v>PE</v>
          </cell>
        </row>
        <row r="98">
          <cell r="J98" t="str">
            <v>SOUDAN</v>
          </cell>
          <cell r="K98" t="str">
            <v>SD</v>
          </cell>
          <cell r="L98" t="str">
            <v>AFR</v>
          </cell>
          <cell r="M98" t="str">
            <v>PE</v>
          </cell>
        </row>
        <row r="99">
          <cell r="J99" t="str">
            <v>SRI LANKA</v>
          </cell>
          <cell r="K99" t="str">
            <v>LK</v>
          </cell>
          <cell r="L99" t="str">
            <v>GOE</v>
          </cell>
          <cell r="M99" t="str">
            <v>PE</v>
          </cell>
        </row>
        <row r="100">
          <cell r="J100" t="str">
            <v>ST-KITTS-NEVIS</v>
          </cell>
          <cell r="K100" t="str">
            <v>KN</v>
          </cell>
          <cell r="L100" t="str">
            <v>GOD PE</v>
          </cell>
          <cell r="M100" t="str">
            <v>PE</v>
          </cell>
        </row>
        <row r="101">
          <cell r="J101" t="str">
            <v>ST-PIERRE-MIQU</v>
          </cell>
          <cell r="K101" t="str">
            <v>PM</v>
          </cell>
          <cell r="L101" t="str">
            <v>GOD DO</v>
          </cell>
          <cell r="M101" t="str">
            <v>OM</v>
          </cell>
        </row>
        <row r="102">
          <cell r="J102" t="str">
            <v>ST-VINCENT-GREN</v>
          </cell>
          <cell r="K102" t="str">
            <v>VC</v>
          </cell>
          <cell r="L102" t="str">
            <v>GOD PE</v>
          </cell>
          <cell r="M102" t="str">
            <v>PE</v>
          </cell>
        </row>
        <row r="103">
          <cell r="J103" t="str">
            <v>SURINAM</v>
          </cell>
          <cell r="K103" t="str">
            <v>SR</v>
          </cell>
          <cell r="L103" t="str">
            <v>GOD PE</v>
          </cell>
          <cell r="M103" t="str">
            <v>PE</v>
          </cell>
        </row>
        <row r="104">
          <cell r="J104" t="str">
            <v>SWAZILAND</v>
          </cell>
          <cell r="K104" t="str">
            <v>SZ</v>
          </cell>
          <cell r="L104" t="str">
            <v>AFR</v>
          </cell>
          <cell r="M104" t="str">
            <v>PE</v>
          </cell>
        </row>
        <row r="105">
          <cell r="J105" t="str">
            <v>TANZANIE</v>
          </cell>
          <cell r="K105" t="str">
            <v>TZ</v>
          </cell>
          <cell r="L105" t="str">
            <v>AFR</v>
          </cell>
          <cell r="M105" t="str">
            <v>PE</v>
          </cell>
        </row>
        <row r="106">
          <cell r="J106" t="str">
            <v>TCHAD</v>
          </cell>
          <cell r="K106" t="str">
            <v>TD</v>
          </cell>
          <cell r="L106" t="str">
            <v>AFR</v>
          </cell>
          <cell r="M106" t="str">
            <v>PE</v>
          </cell>
        </row>
        <row r="107">
          <cell r="J107" t="str">
            <v>TERR.AUTO.PALES</v>
          </cell>
          <cell r="K107" t="str">
            <v>PS</v>
          </cell>
          <cell r="L107" t="str">
            <v>GOC</v>
          </cell>
          <cell r="M107" t="str">
            <v>PE</v>
          </cell>
        </row>
        <row r="108">
          <cell r="J108" t="str">
            <v>TERRES AUSTRAL</v>
          </cell>
          <cell r="K108" t="str">
            <v>TF</v>
          </cell>
          <cell r="L108" t="str">
            <v>GOD TO</v>
          </cell>
          <cell r="M108" t="str">
            <v>OM</v>
          </cell>
        </row>
        <row r="109">
          <cell r="J109" t="str">
            <v>THAILANDE</v>
          </cell>
          <cell r="K109" t="str">
            <v>TH</v>
          </cell>
          <cell r="L109" t="str">
            <v>GOE</v>
          </cell>
          <cell r="M109" t="str">
            <v>PE</v>
          </cell>
        </row>
        <row r="110">
          <cell r="J110" t="str">
            <v>TOGO</v>
          </cell>
          <cell r="K110" t="str">
            <v>TG</v>
          </cell>
          <cell r="L110" t="str">
            <v>AFR</v>
          </cell>
          <cell r="M110" t="str">
            <v>PE</v>
          </cell>
        </row>
        <row r="111">
          <cell r="J111" t="str">
            <v>TOKELAU</v>
          </cell>
          <cell r="K111" t="str">
            <v>TK</v>
          </cell>
          <cell r="L111" t="str">
            <v>GOD PE</v>
          </cell>
          <cell r="M111" t="str">
            <v>PE</v>
          </cell>
        </row>
        <row r="112">
          <cell r="J112" t="str">
            <v>TONGA</v>
          </cell>
          <cell r="K112" t="str">
            <v>TO</v>
          </cell>
          <cell r="L112" t="str">
            <v>GOD PE</v>
          </cell>
          <cell r="M112" t="str">
            <v>PE</v>
          </cell>
        </row>
        <row r="113">
          <cell r="J113" t="str">
            <v>TRINIDAD ET TOBAGO</v>
          </cell>
          <cell r="K113" t="str">
            <v>TT</v>
          </cell>
          <cell r="L113" t="str">
            <v>GOD PE</v>
          </cell>
          <cell r="M113" t="str">
            <v>PE</v>
          </cell>
        </row>
        <row r="114">
          <cell r="J114" t="str">
            <v>TUNISIE</v>
          </cell>
          <cell r="K114" t="str">
            <v>TN</v>
          </cell>
          <cell r="L114" t="str">
            <v>GOC</v>
          </cell>
          <cell r="M114" t="str">
            <v>PE</v>
          </cell>
        </row>
        <row r="115">
          <cell r="J115" t="str">
            <v>TURQUIE</v>
          </cell>
          <cell r="K115" t="str">
            <v>TR</v>
          </cell>
          <cell r="L115" t="str">
            <v>GOC</v>
          </cell>
          <cell r="M115" t="str">
            <v>PE</v>
          </cell>
        </row>
        <row r="116">
          <cell r="J116" t="str">
            <v>TUVALU</v>
          </cell>
          <cell r="K116" t="str">
            <v>TV</v>
          </cell>
          <cell r="L116" t="str">
            <v>GOD PE</v>
          </cell>
          <cell r="M116" t="str">
            <v>PE</v>
          </cell>
        </row>
        <row r="117">
          <cell r="J117" t="str">
            <v>VANUATU</v>
          </cell>
          <cell r="K117" t="str">
            <v>VU</v>
          </cell>
          <cell r="L117" t="str">
            <v>GOD PE</v>
          </cell>
          <cell r="M117" t="str">
            <v>PE</v>
          </cell>
        </row>
        <row r="118">
          <cell r="J118" t="str">
            <v>VIET-NAM</v>
          </cell>
          <cell r="K118" t="str">
            <v>VN</v>
          </cell>
          <cell r="L118" t="str">
            <v>GOE</v>
          </cell>
          <cell r="M118" t="str">
            <v>PE</v>
          </cell>
        </row>
        <row r="119">
          <cell r="J119" t="str">
            <v>WALLIS-FUTUNA</v>
          </cell>
          <cell r="K119" t="str">
            <v>WF</v>
          </cell>
          <cell r="L119" t="str">
            <v>GOD TO</v>
          </cell>
          <cell r="M119" t="str">
            <v>OM</v>
          </cell>
        </row>
        <row r="120">
          <cell r="J120" t="str">
            <v>YEMEN</v>
          </cell>
          <cell r="K120" t="str">
            <v>YE</v>
          </cell>
          <cell r="L120" t="str">
            <v>GOC</v>
          </cell>
          <cell r="M120" t="str">
            <v>PE</v>
          </cell>
        </row>
        <row r="121">
          <cell r="J121" t="str">
            <v>ZAMBIE</v>
          </cell>
          <cell r="K121" t="str">
            <v>ZM</v>
          </cell>
          <cell r="L121" t="str">
            <v>AFR</v>
          </cell>
          <cell r="M121" t="str">
            <v>PE</v>
          </cell>
        </row>
        <row r="122">
          <cell r="J122" t="str">
            <v>ZIMBABWE</v>
          </cell>
          <cell r="K122" t="str">
            <v>ZW</v>
          </cell>
          <cell r="L122" t="str">
            <v>AFR</v>
          </cell>
          <cell r="M122" t="str">
            <v>PE</v>
          </cell>
        </row>
        <row r="123">
          <cell r="J123" t="str">
            <v>ZZ</v>
          </cell>
          <cell r="K123" t="str">
            <v>ZZ</v>
          </cell>
          <cell r="L123" t="str">
            <v/>
          </cell>
          <cell r="M123" t="str">
            <v/>
          </cell>
        </row>
      </sheetData>
      <sheetData sheetId="25"/>
      <sheetData sheetId="2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Synthèse I Crédit-Fab"/>
      <sheetName val="Synthèse II - Cautions"/>
      <sheetName val="Cal Cautions"/>
      <sheetName val="Synthese III - LC"/>
      <sheetName val="Tables COFACE"/>
      <sheetName val="Classification Pays"/>
      <sheetName val="GraphCautions"/>
      <sheetName val="Prime COFACE"/>
    </sheetNames>
    <sheetDataSet>
      <sheetData sheetId="0" refreshError="1"/>
      <sheetData sheetId="1" refreshError="1">
        <row r="11">
          <cell r="C11">
            <v>350</v>
          </cell>
        </row>
        <row r="39">
          <cell r="C39">
            <v>1</v>
          </cell>
        </row>
      </sheetData>
      <sheetData sheetId="2" refreshError="1"/>
      <sheetData sheetId="3" refreshError="1"/>
      <sheetData sheetId="4" refreshError="1"/>
      <sheetData sheetId="5" refreshError="1">
        <row r="9">
          <cell r="D9" t="str">
            <v>Souverain</v>
          </cell>
          <cell r="E9" t="str">
            <v>Public</v>
          </cell>
          <cell r="F9" t="str">
            <v>Politique seul</v>
          </cell>
          <cell r="G9" t="str">
            <v>Grand Standing</v>
          </cell>
          <cell r="H9" t="str">
            <v>Privé</v>
          </cell>
          <cell r="I9" t="str">
            <v>Banque</v>
          </cell>
        </row>
        <row r="10">
          <cell r="D10">
            <v>1</v>
          </cell>
          <cell r="E10">
            <v>2</v>
          </cell>
          <cell r="F10">
            <v>3</v>
          </cell>
          <cell r="G10">
            <v>4</v>
          </cell>
          <cell r="H10">
            <v>5</v>
          </cell>
          <cell r="I10">
            <v>6</v>
          </cell>
        </row>
        <row r="14">
          <cell r="D14" t="str">
            <v>Souverain</v>
          </cell>
          <cell r="E14" t="str">
            <v>Public</v>
          </cell>
          <cell r="F14" t="str">
            <v>Politique seul</v>
          </cell>
          <cell r="G14" t="str">
            <v>Grand Standing</v>
          </cell>
          <cell r="H14" t="str">
            <v>Privé</v>
          </cell>
          <cell r="I14" t="str">
            <v>Banque</v>
          </cell>
        </row>
        <row r="15">
          <cell r="D15">
            <v>0.1</v>
          </cell>
          <cell r="E15">
            <v>0.107</v>
          </cell>
          <cell r="F15">
            <v>0.09</v>
          </cell>
          <cell r="G15">
            <v>0.11</v>
          </cell>
          <cell r="H15">
            <v>0.19900000000000001</v>
          </cell>
          <cell r="I15">
            <v>0.125</v>
          </cell>
        </row>
        <row r="16">
          <cell r="D16">
            <v>0.224</v>
          </cell>
          <cell r="E16">
            <v>0.23899999999999999</v>
          </cell>
          <cell r="F16">
            <v>0.20100000000000001</v>
          </cell>
          <cell r="G16">
            <v>0.23300000000000001</v>
          </cell>
          <cell r="H16">
            <v>0.32300000000000001</v>
          </cell>
          <cell r="I16">
            <v>0.248</v>
          </cell>
        </row>
        <row r="17">
          <cell r="D17">
            <v>0.38600000000000001</v>
          </cell>
          <cell r="E17">
            <v>0.41299999999999998</v>
          </cell>
          <cell r="F17">
            <v>0.34799999999999998</v>
          </cell>
          <cell r="G17">
            <v>0.39600000000000002</v>
          </cell>
          <cell r="H17">
            <v>0.48499999999999999</v>
          </cell>
          <cell r="I17">
            <v>0.41099999999999998</v>
          </cell>
        </row>
        <row r="18">
          <cell r="D18">
            <v>0.57499999999999996</v>
          </cell>
          <cell r="E18">
            <v>0.625</v>
          </cell>
          <cell r="F18">
            <v>0.51700000000000002</v>
          </cell>
          <cell r="G18">
            <v>0.58499999999999996</v>
          </cell>
          <cell r="H18">
            <v>0.67300000000000004</v>
          </cell>
          <cell r="I18">
            <v>0.59899999999999998</v>
          </cell>
        </row>
        <row r="19">
          <cell r="D19">
            <v>0.76600000000000001</v>
          </cell>
          <cell r="E19">
            <v>0.84299999999999997</v>
          </cell>
          <cell r="F19">
            <v>0.69</v>
          </cell>
          <cell r="G19">
            <v>0.77600000000000002</v>
          </cell>
          <cell r="H19">
            <v>0.86499999999999999</v>
          </cell>
          <cell r="I19">
            <v>0.79100000000000004</v>
          </cell>
        </row>
        <row r="20">
          <cell r="D20">
            <v>0.93100000000000005</v>
          </cell>
          <cell r="E20">
            <v>1.024</v>
          </cell>
          <cell r="F20">
            <v>0.83799999999999997</v>
          </cell>
          <cell r="G20">
            <v>0.94099999999999995</v>
          </cell>
          <cell r="H20">
            <v>1.0289999999999999</v>
          </cell>
          <cell r="I20">
            <v>0.95599999999999996</v>
          </cell>
        </row>
        <row r="21">
          <cell r="D21">
            <v>1.0980000000000001</v>
          </cell>
          <cell r="E21">
            <v>1.2070000000000001</v>
          </cell>
          <cell r="F21">
            <v>0.98799999999999999</v>
          </cell>
          <cell r="G21">
            <v>1.107</v>
          </cell>
          <cell r="H21">
            <v>1.196</v>
          </cell>
          <cell r="I21">
            <v>1.1220000000000001</v>
          </cell>
        </row>
        <row r="24">
          <cell r="D24" t="str">
            <v>Souverain</v>
          </cell>
          <cell r="E24" t="str">
            <v>Public</v>
          </cell>
          <cell r="F24" t="str">
            <v>Politique seul</v>
          </cell>
          <cell r="G24" t="str">
            <v>Grand Standing</v>
          </cell>
          <cell r="H24" t="str">
            <v>Privé</v>
          </cell>
          <cell r="I24" t="str">
            <v>Banque</v>
          </cell>
        </row>
        <row r="25">
          <cell r="D25">
            <v>0.34899999999999998</v>
          </cell>
          <cell r="E25">
            <v>0.373</v>
          </cell>
          <cell r="F25">
            <v>0.314</v>
          </cell>
          <cell r="G25">
            <v>0.34899999999999998</v>
          </cell>
          <cell r="H25">
            <v>0.34899999999999998</v>
          </cell>
          <cell r="I25">
            <v>0.34899999999999998</v>
          </cell>
        </row>
        <row r="26">
          <cell r="D26">
            <v>0.34799999999999998</v>
          </cell>
          <cell r="E26">
            <v>0.372</v>
          </cell>
          <cell r="F26">
            <v>0.313</v>
          </cell>
          <cell r="G26">
            <v>0.34799999999999998</v>
          </cell>
          <cell r="H26">
            <v>0.34799999999999998</v>
          </cell>
          <cell r="I26">
            <v>0.34799999999999998</v>
          </cell>
        </row>
        <row r="27">
          <cell r="D27">
            <v>0.39400000000000002</v>
          </cell>
          <cell r="E27">
            <v>0.42199999999999999</v>
          </cell>
          <cell r="F27">
            <v>0.35499999999999998</v>
          </cell>
          <cell r="G27">
            <v>0.39400000000000002</v>
          </cell>
          <cell r="H27">
            <v>0.39400000000000002</v>
          </cell>
          <cell r="I27">
            <v>0.39400000000000002</v>
          </cell>
        </row>
        <row r="28">
          <cell r="D28">
            <v>0.49099999999999999</v>
          </cell>
          <cell r="E28">
            <v>0.52600000000000002</v>
          </cell>
          <cell r="F28">
            <v>0.442</v>
          </cell>
          <cell r="G28">
            <v>0.49099999999999999</v>
          </cell>
          <cell r="H28">
            <v>0.49099999999999999</v>
          </cell>
          <cell r="I28">
            <v>0.49099999999999999</v>
          </cell>
        </row>
        <row r="29">
          <cell r="D29">
            <v>0.78600000000000003</v>
          </cell>
          <cell r="E29">
            <v>0.86499999999999999</v>
          </cell>
          <cell r="F29">
            <v>0.70699999999999996</v>
          </cell>
          <cell r="G29">
            <v>0.78600000000000003</v>
          </cell>
          <cell r="H29">
            <v>0.78600000000000003</v>
          </cell>
          <cell r="I29">
            <v>0.78600000000000003</v>
          </cell>
        </row>
        <row r="30">
          <cell r="D30">
            <v>1.1759999999999999</v>
          </cell>
          <cell r="E30">
            <v>1.294</v>
          </cell>
          <cell r="F30">
            <v>1.0580000000000001</v>
          </cell>
          <cell r="G30">
            <v>1.1759999999999999</v>
          </cell>
          <cell r="H30">
            <v>1.1759999999999999</v>
          </cell>
          <cell r="I30">
            <v>1.1759999999999999</v>
          </cell>
        </row>
        <row r="31">
          <cell r="D31">
            <v>1.764</v>
          </cell>
          <cell r="E31">
            <v>1.94</v>
          </cell>
          <cell r="F31">
            <v>1.5880000000000001</v>
          </cell>
          <cell r="G31">
            <v>1.764</v>
          </cell>
          <cell r="H31">
            <v>1.764</v>
          </cell>
          <cell r="I31">
            <v>1.764</v>
          </cell>
        </row>
        <row r="36">
          <cell r="D36" t="str">
            <v>Souverain</v>
          </cell>
          <cell r="E36" t="str">
            <v>Public</v>
          </cell>
          <cell r="F36" t="str">
            <v>Politique seul</v>
          </cell>
          <cell r="G36" t="str">
            <v>Grand Standing</v>
          </cell>
          <cell r="H36" t="str">
            <v>Privé</v>
          </cell>
          <cell r="I36" t="str">
            <v>Banque</v>
          </cell>
        </row>
        <row r="37">
          <cell r="D37">
            <v>0.1</v>
          </cell>
          <cell r="E37">
            <v>0.107</v>
          </cell>
          <cell r="F37">
            <v>0.09</v>
          </cell>
          <cell r="G37">
            <v>0.11</v>
          </cell>
          <cell r="H37">
            <v>0.2</v>
          </cell>
        </row>
        <row r="38">
          <cell r="D38">
            <v>0.22500000000000001</v>
          </cell>
          <cell r="E38">
            <v>0.24099999999999999</v>
          </cell>
          <cell r="F38">
            <v>0.20300000000000001</v>
          </cell>
          <cell r="G38">
            <v>0.23499999999999999</v>
          </cell>
          <cell r="H38">
            <v>0.32500000000000001</v>
          </cell>
        </row>
        <row r="39">
          <cell r="D39">
            <v>0.39200000000000002</v>
          </cell>
          <cell r="E39">
            <v>0.41899999999999998</v>
          </cell>
          <cell r="F39">
            <v>0.35299999999999998</v>
          </cell>
          <cell r="G39">
            <v>0.40200000000000002</v>
          </cell>
          <cell r="H39">
            <v>0.49199999999999999</v>
          </cell>
        </row>
        <row r="40">
          <cell r="D40">
            <v>0.58499999999999996</v>
          </cell>
          <cell r="E40">
            <v>0.626</v>
          </cell>
          <cell r="F40">
            <v>0.52700000000000002</v>
          </cell>
          <cell r="G40">
            <v>0.59499999999999997</v>
          </cell>
          <cell r="H40">
            <v>0.68500000000000005</v>
          </cell>
        </row>
        <row r="41">
          <cell r="D41">
            <v>0.78</v>
          </cell>
          <cell r="E41">
            <v>0.85799999999999998</v>
          </cell>
          <cell r="F41">
            <v>0.70199999999999996</v>
          </cell>
          <cell r="G41">
            <v>0.79</v>
          </cell>
          <cell r="H41">
            <v>0.88</v>
          </cell>
        </row>
        <row r="42">
          <cell r="D42">
            <v>0.95</v>
          </cell>
          <cell r="E42">
            <v>1.0449999999999999</v>
          </cell>
          <cell r="F42">
            <v>0.85499999999999998</v>
          </cell>
          <cell r="G42">
            <v>0.96</v>
          </cell>
          <cell r="H42">
            <v>1.05</v>
          </cell>
        </row>
        <row r="43">
          <cell r="D43">
            <v>1.1200000000000001</v>
          </cell>
          <cell r="E43">
            <v>1.232</v>
          </cell>
          <cell r="F43">
            <v>1.008</v>
          </cell>
          <cell r="G43">
            <v>1.1299999999999999</v>
          </cell>
          <cell r="H43">
            <v>1.22</v>
          </cell>
        </row>
        <row r="46">
          <cell r="D46" t="str">
            <v>Souverain</v>
          </cell>
          <cell r="E46" t="str">
            <v>Public</v>
          </cell>
          <cell r="F46" t="str">
            <v>Politique seul</v>
          </cell>
          <cell r="G46" t="str">
            <v>Grand Standing</v>
          </cell>
          <cell r="H46" t="str">
            <v>Privé</v>
          </cell>
          <cell r="I46" t="str">
            <v>Banque</v>
          </cell>
        </row>
        <row r="47">
          <cell r="D47">
            <v>0.35</v>
          </cell>
          <cell r="E47">
            <v>0.375</v>
          </cell>
          <cell r="F47">
            <v>0.315</v>
          </cell>
          <cell r="G47">
            <v>0.35</v>
          </cell>
          <cell r="H47">
            <v>0.35</v>
          </cell>
        </row>
        <row r="48">
          <cell r="D48">
            <v>0.35</v>
          </cell>
          <cell r="E48">
            <v>0.375</v>
          </cell>
          <cell r="F48">
            <v>0.315</v>
          </cell>
          <cell r="G48">
            <v>0.35</v>
          </cell>
          <cell r="H48">
            <v>0.35</v>
          </cell>
        </row>
        <row r="49">
          <cell r="D49">
            <v>0.4</v>
          </cell>
          <cell r="E49">
            <v>0.42799999999999999</v>
          </cell>
          <cell r="F49">
            <v>0.36</v>
          </cell>
          <cell r="G49">
            <v>0.4</v>
          </cell>
          <cell r="H49">
            <v>0.4</v>
          </cell>
        </row>
        <row r="50">
          <cell r="D50">
            <v>0.5</v>
          </cell>
          <cell r="E50">
            <v>0.53500000000000003</v>
          </cell>
          <cell r="F50">
            <v>0.45</v>
          </cell>
          <cell r="G50">
            <v>0.5</v>
          </cell>
          <cell r="H50">
            <v>0.5</v>
          </cell>
        </row>
        <row r="51">
          <cell r="D51">
            <v>0.8</v>
          </cell>
          <cell r="E51">
            <v>0.88</v>
          </cell>
          <cell r="F51">
            <v>0.72</v>
          </cell>
          <cell r="G51">
            <v>0.8</v>
          </cell>
          <cell r="H51">
            <v>0.8</v>
          </cell>
        </row>
        <row r="52">
          <cell r="D52">
            <v>1.2</v>
          </cell>
          <cell r="E52">
            <v>1.32</v>
          </cell>
          <cell r="F52">
            <v>1.08</v>
          </cell>
          <cell r="G52">
            <v>1.2</v>
          </cell>
          <cell r="H52">
            <v>1.2</v>
          </cell>
        </row>
        <row r="53">
          <cell r="D53">
            <v>1.8</v>
          </cell>
          <cell r="E53">
            <v>1.98</v>
          </cell>
          <cell r="F53">
            <v>1.62</v>
          </cell>
          <cell r="G53">
            <v>1.8</v>
          </cell>
          <cell r="H53">
            <v>1.8</v>
          </cell>
        </row>
        <row r="59">
          <cell r="D59">
            <v>1</v>
          </cell>
          <cell r="E59">
            <v>2E-3</v>
          </cell>
        </row>
        <row r="60">
          <cell r="D60">
            <v>2</v>
          </cell>
          <cell r="E60">
            <v>2.5000000000000001E-3</v>
          </cell>
        </row>
        <row r="61">
          <cell r="D61">
            <v>3</v>
          </cell>
          <cell r="E61">
            <v>3.5000000000000001E-3</v>
          </cell>
        </row>
        <row r="62">
          <cell r="D62">
            <v>4</v>
          </cell>
          <cell r="E62">
            <v>5.4999999999999997E-3</v>
          </cell>
        </row>
        <row r="63">
          <cell r="D63">
            <v>5</v>
          </cell>
          <cell r="E63">
            <v>8.5000000000000006E-3</v>
          </cell>
        </row>
        <row r="64">
          <cell r="D64">
            <v>6</v>
          </cell>
          <cell r="E64">
            <v>1.2500000000000001E-2</v>
          </cell>
        </row>
        <row r="65">
          <cell r="D65">
            <v>7</v>
          </cell>
          <cell r="E65">
            <v>1.6500000000000001E-2</v>
          </cell>
        </row>
        <row r="69">
          <cell r="D69" t="str">
            <v>Oui</v>
          </cell>
          <cell r="E69">
            <v>1</v>
          </cell>
          <cell r="G69" t="str">
            <v>Crédit Acheteur</v>
          </cell>
        </row>
        <row r="70">
          <cell r="D70" t="str">
            <v>Non</v>
          </cell>
          <cell r="E70">
            <v>2</v>
          </cell>
          <cell r="G70" t="str">
            <v>Crédit Fournisseur</v>
          </cell>
        </row>
        <row r="73">
          <cell r="G73" t="str">
            <v>Garantie standard</v>
          </cell>
        </row>
        <row r="74">
          <cell r="G74" t="str">
            <v>Garantie BTP</v>
          </cell>
        </row>
      </sheetData>
      <sheetData sheetId="6" refreshError="1">
        <row r="8">
          <cell r="A8" t="str">
            <v>ABU DHABI</v>
          </cell>
          <cell r="B8">
            <v>2</v>
          </cell>
        </row>
        <row r="9">
          <cell r="A9" t="str">
            <v>AFGHANISTAN</v>
          </cell>
          <cell r="B9">
            <v>7</v>
          </cell>
        </row>
        <row r="10">
          <cell r="A10" t="str">
            <v>AFRIQUE DU SUD</v>
          </cell>
          <cell r="B10">
            <v>3</v>
          </cell>
        </row>
        <row r="11">
          <cell r="A11" t="str">
            <v>AJMAN</v>
          </cell>
          <cell r="B11">
            <v>3</v>
          </cell>
        </row>
        <row r="12">
          <cell r="A12" t="str">
            <v>ALBANIE</v>
          </cell>
          <cell r="B12">
            <v>3</v>
          </cell>
        </row>
        <row r="13">
          <cell r="A13" t="str">
            <v>ALGERIE</v>
          </cell>
          <cell r="B13">
            <v>3</v>
          </cell>
        </row>
        <row r="14">
          <cell r="A14" t="str">
            <v>ALLEMAGNE</v>
          </cell>
          <cell r="B14">
            <v>3</v>
          </cell>
        </row>
        <row r="15">
          <cell r="A15" t="str">
            <v>ANGOLA</v>
          </cell>
          <cell r="B15">
            <v>3</v>
          </cell>
        </row>
        <row r="16">
          <cell r="A16" t="str">
            <v>ANTILLES NEERLANDAISES</v>
          </cell>
          <cell r="B16">
            <v>3</v>
          </cell>
        </row>
        <row r="17">
          <cell r="A17" t="str">
            <v>ARABIE SAOUDITE</v>
          </cell>
          <cell r="B17">
            <v>3</v>
          </cell>
        </row>
        <row r="18">
          <cell r="A18" t="str">
            <v>ARUBA</v>
          </cell>
          <cell r="B18">
            <v>3</v>
          </cell>
        </row>
        <row r="19">
          <cell r="A19" t="str">
            <v>ARGENTINE</v>
          </cell>
          <cell r="B19">
            <v>3</v>
          </cell>
        </row>
        <row r="20">
          <cell r="A20" t="str">
            <v>ARMENIE</v>
          </cell>
          <cell r="B20">
            <v>3</v>
          </cell>
        </row>
        <row r="21">
          <cell r="A21" t="str">
            <v>AUSTRALIE</v>
          </cell>
          <cell r="B21">
            <v>3</v>
          </cell>
        </row>
        <row r="22">
          <cell r="A22" t="str">
            <v>AUTRICHE</v>
          </cell>
          <cell r="B22">
            <v>3</v>
          </cell>
        </row>
        <row r="23">
          <cell r="A23" t="str">
            <v>AZERBAIDJAN</v>
          </cell>
          <cell r="B23">
            <v>3</v>
          </cell>
        </row>
        <row r="24">
          <cell r="A24" t="str">
            <v>BAHAMAS</v>
          </cell>
          <cell r="B24">
            <v>3</v>
          </cell>
        </row>
        <row r="25">
          <cell r="A25" t="str">
            <v>BAHREIN</v>
          </cell>
          <cell r="B25">
            <v>3</v>
          </cell>
        </row>
        <row r="26">
          <cell r="A26" t="str">
            <v>BANGLADESH</v>
          </cell>
          <cell r="B26">
            <v>3</v>
          </cell>
        </row>
        <row r="27">
          <cell r="A27" t="str">
            <v>BARBADE</v>
          </cell>
          <cell r="B27">
            <v>3</v>
          </cell>
        </row>
        <row r="28">
          <cell r="A28" t="str">
            <v>BELGIQUE</v>
          </cell>
          <cell r="B28">
            <v>3</v>
          </cell>
        </row>
        <row r="29">
          <cell r="A29" t="str">
            <v>BELIZE</v>
          </cell>
          <cell r="B29">
            <v>3</v>
          </cell>
        </row>
        <row r="30">
          <cell r="A30" t="str">
            <v>BENIN</v>
          </cell>
          <cell r="B30">
            <v>3</v>
          </cell>
        </row>
        <row r="31">
          <cell r="A31" t="str">
            <v>BERMUDES</v>
          </cell>
          <cell r="B31">
            <v>3</v>
          </cell>
        </row>
        <row r="32">
          <cell r="A32" t="str">
            <v>BHOUTAN</v>
          </cell>
          <cell r="B32">
            <v>3</v>
          </cell>
        </row>
        <row r="33">
          <cell r="A33" t="str">
            <v>BIELORUSSIE</v>
          </cell>
          <cell r="B33">
            <v>3</v>
          </cell>
        </row>
        <row r="34">
          <cell r="A34" t="str">
            <v>BOLIVIE</v>
          </cell>
          <cell r="B34">
            <v>3</v>
          </cell>
        </row>
        <row r="35">
          <cell r="A35" t="str">
            <v>BOSNIE HERZEGOVINE</v>
          </cell>
          <cell r="B35">
            <v>3</v>
          </cell>
        </row>
        <row r="36">
          <cell r="A36" t="str">
            <v>BOSTWANA</v>
          </cell>
          <cell r="B36">
            <v>3</v>
          </cell>
        </row>
        <row r="37">
          <cell r="A37" t="str">
            <v>BRESIL</v>
          </cell>
          <cell r="B37">
            <v>3</v>
          </cell>
        </row>
        <row r="38">
          <cell r="A38" t="str">
            <v>BRUNEI</v>
          </cell>
          <cell r="B38">
            <v>3</v>
          </cell>
        </row>
        <row r="39">
          <cell r="A39" t="str">
            <v>BULGARIE</v>
          </cell>
          <cell r="B39">
            <v>3</v>
          </cell>
        </row>
        <row r="40">
          <cell r="A40" t="str">
            <v>BURKINA FASO</v>
          </cell>
          <cell r="B40">
            <v>3</v>
          </cell>
        </row>
        <row r="41">
          <cell r="A41" t="str">
            <v>BURUNDI</v>
          </cell>
          <cell r="B41">
            <v>3</v>
          </cell>
        </row>
        <row r="42">
          <cell r="A42" t="str">
            <v>CAMBODGE</v>
          </cell>
          <cell r="B42">
            <v>3</v>
          </cell>
        </row>
        <row r="43">
          <cell r="A43" t="str">
            <v>CAMEROUN</v>
          </cell>
          <cell r="B43">
            <v>3</v>
          </cell>
        </row>
        <row r="44">
          <cell r="A44" t="str">
            <v>CANADA</v>
          </cell>
          <cell r="B44">
            <v>3</v>
          </cell>
        </row>
        <row r="45">
          <cell r="A45" t="str">
            <v>CAP VERT</v>
          </cell>
          <cell r="B45">
            <v>3</v>
          </cell>
        </row>
        <row r="46">
          <cell r="A46" t="str">
            <v>CARAIBES (Antigua)</v>
          </cell>
          <cell r="B46">
            <v>3</v>
          </cell>
        </row>
        <row r="47">
          <cell r="A47" t="str">
            <v>CENTRAFRIQUE</v>
          </cell>
          <cell r="B47">
            <v>3</v>
          </cell>
        </row>
        <row r="48">
          <cell r="A48" t="str">
            <v>CHILI</v>
          </cell>
          <cell r="B48">
            <v>3</v>
          </cell>
        </row>
        <row r="49">
          <cell r="A49" t="str">
            <v>CHINE</v>
          </cell>
          <cell r="B49">
            <v>2</v>
          </cell>
        </row>
        <row r="50">
          <cell r="A50" t="str">
            <v>CHYPRE</v>
          </cell>
          <cell r="B50">
            <v>3</v>
          </cell>
        </row>
        <row r="51">
          <cell r="A51" t="str">
            <v>COLOMBIE</v>
          </cell>
          <cell r="B51">
            <v>3</v>
          </cell>
        </row>
        <row r="52">
          <cell r="A52" t="str">
            <v>COMORES</v>
          </cell>
          <cell r="B52">
            <v>3</v>
          </cell>
        </row>
        <row r="53">
          <cell r="A53" t="str">
            <v>CONGO</v>
          </cell>
          <cell r="B53">
            <v>3</v>
          </cell>
        </row>
        <row r="54">
          <cell r="A54" t="str">
            <v>COREE DU SUD</v>
          </cell>
          <cell r="B54">
            <v>3</v>
          </cell>
        </row>
        <row r="55">
          <cell r="A55" t="str">
            <v>COREE REP. POP. DEM.</v>
          </cell>
          <cell r="B55">
            <v>3</v>
          </cell>
        </row>
        <row r="56">
          <cell r="A56" t="str">
            <v>COSTA RICA</v>
          </cell>
          <cell r="B56">
            <v>3</v>
          </cell>
        </row>
        <row r="57">
          <cell r="A57" t="str">
            <v>COTE D’IVOIRE</v>
          </cell>
          <cell r="B57">
            <v>3</v>
          </cell>
        </row>
        <row r="58">
          <cell r="A58" t="str">
            <v>CROATIE</v>
          </cell>
          <cell r="B58">
            <v>3</v>
          </cell>
        </row>
        <row r="59">
          <cell r="A59" t="str">
            <v>CUBA</v>
          </cell>
          <cell r="B59">
            <v>3</v>
          </cell>
        </row>
        <row r="60">
          <cell r="A60" t="str">
            <v>DANEMARK</v>
          </cell>
          <cell r="B60">
            <v>3</v>
          </cell>
        </row>
        <row r="61">
          <cell r="A61" t="str">
            <v>DJIBOUTI</v>
          </cell>
          <cell r="B61">
            <v>3</v>
          </cell>
        </row>
        <row r="62">
          <cell r="A62" t="str">
            <v>DUBAI</v>
          </cell>
          <cell r="B62">
            <v>3</v>
          </cell>
        </row>
        <row r="63">
          <cell r="A63" t="str">
            <v>EGYPTE</v>
          </cell>
          <cell r="B63">
            <v>3</v>
          </cell>
        </row>
        <row r="64">
          <cell r="A64" t="str">
            <v>EMIRATS A.U</v>
          </cell>
          <cell r="B64">
            <v>3</v>
          </cell>
        </row>
        <row r="65">
          <cell r="A65" t="str">
            <v>EQUATEUR</v>
          </cell>
          <cell r="B65">
            <v>3</v>
          </cell>
        </row>
        <row r="66">
          <cell r="A66" t="str">
            <v>ERYTHREE</v>
          </cell>
          <cell r="B66">
            <v>3</v>
          </cell>
        </row>
        <row r="67">
          <cell r="A67" t="str">
            <v>ESPAGNE</v>
          </cell>
          <cell r="B67">
            <v>3</v>
          </cell>
        </row>
        <row r="68">
          <cell r="A68" t="str">
            <v>ESTONIE</v>
          </cell>
          <cell r="B68">
            <v>3</v>
          </cell>
        </row>
        <row r="69">
          <cell r="A69" t="str">
            <v>ETATS UNIS</v>
          </cell>
          <cell r="B69">
            <v>3</v>
          </cell>
        </row>
        <row r="70">
          <cell r="A70" t="str">
            <v>ETHIOPIE</v>
          </cell>
          <cell r="B70">
            <v>3</v>
          </cell>
        </row>
        <row r="71">
          <cell r="A71" t="str">
            <v>Ex YOUGOSLAVIE</v>
          </cell>
          <cell r="B71">
            <v>3</v>
          </cell>
        </row>
        <row r="72">
          <cell r="A72" t="str">
            <v>FIDJI</v>
          </cell>
          <cell r="B72">
            <v>3</v>
          </cell>
        </row>
        <row r="73">
          <cell r="A73" t="str">
            <v>FINLANDE</v>
          </cell>
          <cell r="B73">
            <v>3</v>
          </cell>
        </row>
        <row r="74">
          <cell r="A74" t="str">
            <v>FUJAIRAH</v>
          </cell>
          <cell r="B74">
            <v>3</v>
          </cell>
        </row>
        <row r="75">
          <cell r="A75" t="str">
            <v>GABON</v>
          </cell>
          <cell r="B75">
            <v>3</v>
          </cell>
        </row>
        <row r="76">
          <cell r="A76" t="str">
            <v>GAMBIE</v>
          </cell>
          <cell r="B76">
            <v>3</v>
          </cell>
        </row>
        <row r="77">
          <cell r="A77" t="str">
            <v>GEORGIE</v>
          </cell>
          <cell r="B77">
            <v>3</v>
          </cell>
        </row>
        <row r="78">
          <cell r="A78" t="str">
            <v>GHANA</v>
          </cell>
          <cell r="B78">
            <v>3</v>
          </cell>
        </row>
        <row r="79">
          <cell r="A79" t="str">
            <v>GRECE</v>
          </cell>
          <cell r="B79">
            <v>3</v>
          </cell>
        </row>
        <row r="80">
          <cell r="A80" t="str">
            <v>GRENADINES SAINT VINCENT</v>
          </cell>
          <cell r="B80">
            <v>3</v>
          </cell>
        </row>
        <row r="81">
          <cell r="A81" t="str">
            <v>GUATEMALA</v>
          </cell>
          <cell r="B81">
            <v>3</v>
          </cell>
        </row>
        <row r="82">
          <cell r="A82" t="str">
            <v>GUINEE</v>
          </cell>
          <cell r="B82">
            <v>3</v>
          </cell>
        </row>
        <row r="83">
          <cell r="A83" t="str">
            <v>GUINEE BISSAU</v>
          </cell>
          <cell r="B83">
            <v>3</v>
          </cell>
        </row>
        <row r="84">
          <cell r="A84" t="str">
            <v>GUINEE EQUATORIALE</v>
          </cell>
          <cell r="B84">
            <v>3</v>
          </cell>
        </row>
        <row r="85">
          <cell r="A85" t="str">
            <v>GUYANA</v>
          </cell>
          <cell r="B85">
            <v>3</v>
          </cell>
        </row>
        <row r="86">
          <cell r="A86" t="str">
            <v>HAITI</v>
          </cell>
          <cell r="B86">
            <v>3</v>
          </cell>
        </row>
        <row r="87">
          <cell r="A87" t="str">
            <v>HONDURAS</v>
          </cell>
          <cell r="B87">
            <v>3</v>
          </cell>
        </row>
        <row r="88">
          <cell r="A88" t="str">
            <v>HONG KONG</v>
          </cell>
          <cell r="B88">
            <v>3</v>
          </cell>
        </row>
        <row r="89">
          <cell r="A89" t="str">
            <v>HONGRIE</v>
          </cell>
          <cell r="B89">
            <v>3</v>
          </cell>
        </row>
        <row r="90">
          <cell r="A90" t="str">
            <v>ILES COOK</v>
          </cell>
          <cell r="B90">
            <v>3</v>
          </cell>
        </row>
        <row r="91">
          <cell r="A91" t="str">
            <v>ILES SALOMON</v>
          </cell>
          <cell r="B91">
            <v>3</v>
          </cell>
        </row>
        <row r="92">
          <cell r="A92" t="str">
            <v>INDE</v>
          </cell>
          <cell r="B92">
            <v>3</v>
          </cell>
        </row>
        <row r="93">
          <cell r="A93" t="str">
            <v>INDONESIE</v>
          </cell>
          <cell r="B93">
            <v>3</v>
          </cell>
        </row>
        <row r="94">
          <cell r="A94" t="str">
            <v>IRAK</v>
          </cell>
          <cell r="B94">
            <v>3</v>
          </cell>
        </row>
        <row r="95">
          <cell r="A95" t="str">
            <v>IRAN</v>
          </cell>
          <cell r="B95">
            <v>3</v>
          </cell>
        </row>
        <row r="96">
          <cell r="A96" t="str">
            <v>IRLANDE</v>
          </cell>
          <cell r="B96">
            <v>3</v>
          </cell>
        </row>
        <row r="97">
          <cell r="A97" t="str">
            <v>ISLANDE</v>
          </cell>
          <cell r="B97">
            <v>3</v>
          </cell>
        </row>
        <row r="98">
          <cell r="A98" t="str">
            <v>ISRAEL</v>
          </cell>
          <cell r="B98">
            <v>3</v>
          </cell>
        </row>
        <row r="99">
          <cell r="A99" t="str">
            <v>ITALIE</v>
          </cell>
          <cell r="B99">
            <v>3</v>
          </cell>
        </row>
        <row r="100">
          <cell r="A100" t="str">
            <v>JAMAIQUE</v>
          </cell>
          <cell r="B100">
            <v>3</v>
          </cell>
        </row>
        <row r="101">
          <cell r="A101" t="str">
            <v>JAPON</v>
          </cell>
          <cell r="B101">
            <v>3</v>
          </cell>
        </row>
        <row r="102">
          <cell r="A102" t="str">
            <v>JORDANIE</v>
          </cell>
          <cell r="B102">
            <v>3</v>
          </cell>
        </row>
        <row r="103">
          <cell r="A103" t="str">
            <v>KAZAKHSTAN</v>
          </cell>
          <cell r="B103">
            <v>3</v>
          </cell>
        </row>
        <row r="104">
          <cell r="A104" t="str">
            <v>KENYA</v>
          </cell>
          <cell r="B104">
            <v>3</v>
          </cell>
        </row>
        <row r="105">
          <cell r="A105" t="str">
            <v>KIRGHISTAN</v>
          </cell>
          <cell r="B105">
            <v>3</v>
          </cell>
        </row>
        <row r="106">
          <cell r="A106" t="str">
            <v>KOWEIT</v>
          </cell>
          <cell r="B106">
            <v>3</v>
          </cell>
        </row>
        <row r="107">
          <cell r="A107" t="str">
            <v>LAOS</v>
          </cell>
          <cell r="B107">
            <v>3</v>
          </cell>
        </row>
        <row r="108">
          <cell r="A108" t="str">
            <v>LESOTHO</v>
          </cell>
          <cell r="B108">
            <v>3</v>
          </cell>
        </row>
        <row r="109">
          <cell r="A109" t="str">
            <v>LETTONIE</v>
          </cell>
          <cell r="B109">
            <v>3</v>
          </cell>
        </row>
        <row r="110">
          <cell r="A110" t="str">
            <v>LIBAN</v>
          </cell>
          <cell r="B110">
            <v>3</v>
          </cell>
        </row>
        <row r="111">
          <cell r="A111" t="str">
            <v>LIBERIA</v>
          </cell>
          <cell r="B111">
            <v>3</v>
          </cell>
        </row>
        <row r="112">
          <cell r="A112" t="str">
            <v>LIBYE</v>
          </cell>
          <cell r="B112">
            <v>3</v>
          </cell>
        </row>
        <row r="113">
          <cell r="A113" t="str">
            <v>LITUANIE</v>
          </cell>
          <cell r="B113">
            <v>3</v>
          </cell>
        </row>
        <row r="114">
          <cell r="A114" t="str">
            <v>LUXEMBOURG</v>
          </cell>
          <cell r="B114">
            <v>3</v>
          </cell>
        </row>
        <row r="115">
          <cell r="A115" t="str">
            <v>MACAO</v>
          </cell>
          <cell r="B115">
            <v>3</v>
          </cell>
        </row>
        <row r="116">
          <cell r="A116" t="str">
            <v>MACEDOINE</v>
          </cell>
          <cell r="B116">
            <v>3</v>
          </cell>
        </row>
        <row r="117">
          <cell r="A117" t="str">
            <v>MADAGASCAR</v>
          </cell>
          <cell r="B117">
            <v>3</v>
          </cell>
        </row>
        <row r="118">
          <cell r="A118" t="str">
            <v>MALAISIE</v>
          </cell>
          <cell r="B118">
            <v>3</v>
          </cell>
        </row>
        <row r="119">
          <cell r="A119" t="str">
            <v>MALAWI</v>
          </cell>
          <cell r="B119">
            <v>3</v>
          </cell>
        </row>
        <row r="120">
          <cell r="A120" t="str">
            <v>MALDIVES</v>
          </cell>
          <cell r="B120">
            <v>3</v>
          </cell>
        </row>
        <row r="121">
          <cell r="A121" t="str">
            <v>MALI</v>
          </cell>
          <cell r="B121">
            <v>3</v>
          </cell>
        </row>
        <row r="122">
          <cell r="A122" t="str">
            <v>MALTE</v>
          </cell>
          <cell r="B122">
            <v>3</v>
          </cell>
        </row>
        <row r="123">
          <cell r="A123" t="str">
            <v>MAROC</v>
          </cell>
          <cell r="B123">
            <v>3</v>
          </cell>
        </row>
        <row r="124">
          <cell r="A124" t="str">
            <v>MAURICE</v>
          </cell>
          <cell r="B124">
            <v>3</v>
          </cell>
        </row>
        <row r="125">
          <cell r="A125" t="str">
            <v>MAURITANIE</v>
          </cell>
          <cell r="B125">
            <v>3</v>
          </cell>
        </row>
        <row r="126">
          <cell r="A126" t="str">
            <v>MEXIQUE</v>
          </cell>
          <cell r="B126">
            <v>3</v>
          </cell>
        </row>
        <row r="127">
          <cell r="A127" t="str">
            <v>MOLDAVIE</v>
          </cell>
          <cell r="B127">
            <v>3</v>
          </cell>
        </row>
        <row r="128">
          <cell r="A128" t="str">
            <v>MONGOLIE</v>
          </cell>
          <cell r="B128">
            <v>3</v>
          </cell>
        </row>
        <row r="129">
          <cell r="A129" t="str">
            <v>MOZAMBIQUE</v>
          </cell>
          <cell r="B129">
            <v>3</v>
          </cell>
        </row>
        <row r="130">
          <cell r="A130" t="str">
            <v>MYANMAR (Birmanie)</v>
          </cell>
          <cell r="B130">
            <v>3</v>
          </cell>
        </row>
        <row r="131">
          <cell r="A131" t="str">
            <v>NAMIBIE</v>
          </cell>
          <cell r="B131">
            <v>3</v>
          </cell>
        </row>
        <row r="132">
          <cell r="A132" t="str">
            <v>NEPAL</v>
          </cell>
          <cell r="B132">
            <v>3</v>
          </cell>
        </row>
        <row r="133">
          <cell r="A133" t="str">
            <v>NGWANE (Swaziland)</v>
          </cell>
          <cell r="B133">
            <v>3</v>
          </cell>
        </row>
        <row r="134">
          <cell r="A134" t="str">
            <v>NICARAGUA</v>
          </cell>
          <cell r="B134">
            <v>3</v>
          </cell>
        </row>
        <row r="135">
          <cell r="A135" t="str">
            <v>NIGER</v>
          </cell>
          <cell r="B135">
            <v>3</v>
          </cell>
        </row>
        <row r="136">
          <cell r="A136" t="str">
            <v>NIGERIA</v>
          </cell>
          <cell r="B136">
            <v>3</v>
          </cell>
        </row>
        <row r="137">
          <cell r="A137" t="str">
            <v>NORVEGE</v>
          </cell>
          <cell r="B137">
            <v>3</v>
          </cell>
        </row>
        <row r="138">
          <cell r="A138" t="str">
            <v>NOUVELLE ZELANDE</v>
          </cell>
          <cell r="B138">
            <v>3</v>
          </cell>
        </row>
        <row r="139">
          <cell r="A139" t="str">
            <v>OMAN &amp; MASCATE</v>
          </cell>
          <cell r="B139">
            <v>3</v>
          </cell>
        </row>
        <row r="140">
          <cell r="A140" t="str">
            <v>OUGANDA</v>
          </cell>
          <cell r="B140">
            <v>3</v>
          </cell>
        </row>
        <row r="141">
          <cell r="A141" t="str">
            <v>OUZBEKISTAN</v>
          </cell>
          <cell r="B141">
            <v>3</v>
          </cell>
        </row>
        <row r="142">
          <cell r="A142" t="str">
            <v>PAKISTAN</v>
          </cell>
          <cell r="B142">
            <v>3</v>
          </cell>
        </row>
        <row r="143">
          <cell r="A143" t="str">
            <v>PANAMA</v>
          </cell>
          <cell r="B143">
            <v>3</v>
          </cell>
        </row>
        <row r="144">
          <cell r="A144" t="str">
            <v>PAOUASIE Nlle GUINEE</v>
          </cell>
          <cell r="B144">
            <v>3</v>
          </cell>
        </row>
        <row r="145">
          <cell r="A145" t="str">
            <v>PARAGUAY</v>
          </cell>
          <cell r="B145">
            <v>3</v>
          </cell>
        </row>
        <row r="146">
          <cell r="A146" t="str">
            <v>PAYS BAS</v>
          </cell>
          <cell r="B146">
            <v>3</v>
          </cell>
        </row>
        <row r="147">
          <cell r="A147" t="str">
            <v>PEROU</v>
          </cell>
          <cell r="B147">
            <v>3</v>
          </cell>
        </row>
        <row r="148">
          <cell r="A148" t="str">
            <v>PHILIPPINES</v>
          </cell>
          <cell r="B148">
            <v>3</v>
          </cell>
        </row>
        <row r="149">
          <cell r="A149" t="str">
            <v>POLOGNE</v>
          </cell>
          <cell r="B149">
            <v>3</v>
          </cell>
        </row>
        <row r="150">
          <cell r="A150" t="str">
            <v>PORTUGAL</v>
          </cell>
          <cell r="B150">
            <v>3</v>
          </cell>
        </row>
        <row r="151">
          <cell r="A151" t="str">
            <v>QATAR</v>
          </cell>
          <cell r="B151">
            <v>3</v>
          </cell>
        </row>
        <row r="152">
          <cell r="A152" t="str">
            <v>REP. DOMINICAINE</v>
          </cell>
          <cell r="B152">
            <v>3</v>
          </cell>
        </row>
        <row r="153">
          <cell r="A153" t="str">
            <v>RAS EL KHEIMAN</v>
          </cell>
          <cell r="B153">
            <v>3</v>
          </cell>
        </row>
        <row r="154">
          <cell r="A154" t="str">
            <v>REP. TCHEQUE</v>
          </cell>
          <cell r="B154">
            <v>2</v>
          </cell>
        </row>
        <row r="155">
          <cell r="A155" t="str">
            <v>ROUMANIE</v>
          </cell>
          <cell r="B155">
            <v>5</v>
          </cell>
        </row>
        <row r="156">
          <cell r="A156" t="str">
            <v>ROYAUME UNI</v>
          </cell>
          <cell r="B156">
            <v>1</v>
          </cell>
        </row>
        <row r="157">
          <cell r="A157" t="str">
            <v>RUSSIE</v>
          </cell>
          <cell r="B157">
            <v>4</v>
          </cell>
        </row>
        <row r="158">
          <cell r="A158" t="str">
            <v>RWANDA</v>
          </cell>
          <cell r="B158">
            <v>7</v>
          </cell>
        </row>
        <row r="159">
          <cell r="A159" t="str">
            <v>St KITTS &amp; NEVIS</v>
          </cell>
          <cell r="B159">
            <v>6</v>
          </cell>
        </row>
        <row r="160">
          <cell r="A160" t="str">
            <v>SALVADOR</v>
          </cell>
          <cell r="B160">
            <v>4</v>
          </cell>
        </row>
        <row r="161">
          <cell r="A161" t="str">
            <v>SAO TOME</v>
          </cell>
          <cell r="B161">
            <v>7</v>
          </cell>
        </row>
        <row r="162">
          <cell r="A162" t="str">
            <v>SENEGAL</v>
          </cell>
          <cell r="B162">
            <v>6</v>
          </cell>
        </row>
        <row r="163">
          <cell r="A163" t="str">
            <v>SEYCHELLES</v>
          </cell>
          <cell r="B163">
            <v>7</v>
          </cell>
        </row>
        <row r="164">
          <cell r="A164" t="str">
            <v>SHARJAH</v>
          </cell>
          <cell r="B164">
            <v>4</v>
          </cell>
        </row>
        <row r="165">
          <cell r="A165" t="str">
            <v>SIERRA LEONE</v>
          </cell>
          <cell r="B165">
            <v>7</v>
          </cell>
        </row>
        <row r="166">
          <cell r="A166" t="str">
            <v>SINGAPOUR</v>
          </cell>
          <cell r="B166">
            <v>1</v>
          </cell>
        </row>
        <row r="167">
          <cell r="A167" t="str">
            <v>SLOVAQUIE</v>
          </cell>
          <cell r="B167">
            <v>3</v>
          </cell>
        </row>
        <row r="168">
          <cell r="A168" t="str">
            <v>SLOVENIE</v>
          </cell>
          <cell r="B168">
            <v>2</v>
          </cell>
        </row>
        <row r="169">
          <cell r="A169" t="str">
            <v>SOMALIE</v>
          </cell>
          <cell r="B169">
            <v>7</v>
          </cell>
        </row>
        <row r="170">
          <cell r="A170" t="str">
            <v>SOUDAN</v>
          </cell>
          <cell r="B170">
            <v>7</v>
          </cell>
        </row>
        <row r="171">
          <cell r="A171" t="str">
            <v>SRI LANKA</v>
          </cell>
          <cell r="B171">
            <v>5</v>
          </cell>
        </row>
        <row r="172">
          <cell r="A172" t="str">
            <v>SUEDE</v>
          </cell>
          <cell r="B172">
            <v>1</v>
          </cell>
        </row>
        <row r="173">
          <cell r="A173" t="str">
            <v>SUISSE</v>
          </cell>
          <cell r="B173">
            <v>1</v>
          </cell>
        </row>
        <row r="174">
          <cell r="A174" t="str">
            <v>SURINAM</v>
          </cell>
          <cell r="B174">
            <v>7</v>
          </cell>
        </row>
        <row r="175">
          <cell r="A175" t="str">
            <v>SYRIE</v>
          </cell>
          <cell r="B175">
            <v>7</v>
          </cell>
        </row>
        <row r="176">
          <cell r="A176" t="str">
            <v>TADJIKISTAN</v>
          </cell>
          <cell r="B176">
            <v>7</v>
          </cell>
        </row>
        <row r="177">
          <cell r="A177" t="str">
            <v>TAIWAN</v>
          </cell>
          <cell r="B177">
            <v>1</v>
          </cell>
        </row>
        <row r="178">
          <cell r="A178" t="str">
            <v>TANZANIE</v>
          </cell>
          <cell r="B178">
            <v>7</v>
          </cell>
        </row>
        <row r="179">
          <cell r="A179" t="str">
            <v>TCHAD</v>
          </cell>
          <cell r="B179">
            <v>7</v>
          </cell>
        </row>
        <row r="180">
          <cell r="A180" t="str">
            <v>TERRITOIRES PALESTINIENS</v>
          </cell>
          <cell r="B180">
            <v>3</v>
          </cell>
        </row>
        <row r="181">
          <cell r="A181" t="str">
            <v>THAILANDE</v>
          </cell>
          <cell r="B181">
            <v>3</v>
          </cell>
        </row>
        <row r="182">
          <cell r="A182" t="str">
            <v>TOGO</v>
          </cell>
          <cell r="B182">
            <v>7</v>
          </cell>
        </row>
        <row r="183">
          <cell r="A183" t="str">
            <v>TRINITE TOBAGO</v>
          </cell>
          <cell r="B183">
            <v>2</v>
          </cell>
        </row>
        <row r="184">
          <cell r="A184" t="str">
            <v>TUNISIE</v>
          </cell>
          <cell r="B184">
            <v>3</v>
          </cell>
        </row>
        <row r="185">
          <cell r="A185" t="str">
            <v>TURKMESNISTAN</v>
          </cell>
          <cell r="B185">
            <v>7</v>
          </cell>
        </row>
        <row r="186">
          <cell r="A186" t="str">
            <v>TURQUIE</v>
          </cell>
          <cell r="B186">
            <v>6</v>
          </cell>
        </row>
        <row r="187">
          <cell r="A187" t="str">
            <v>UKRAINE</v>
          </cell>
          <cell r="B187">
            <v>7</v>
          </cell>
        </row>
        <row r="188">
          <cell r="A188" t="str">
            <v>UM AK QUAIWAN</v>
          </cell>
          <cell r="B188">
            <v>4</v>
          </cell>
        </row>
        <row r="189">
          <cell r="A189" t="str">
            <v>URUGUAY</v>
          </cell>
          <cell r="B189">
            <v>6</v>
          </cell>
        </row>
        <row r="190">
          <cell r="A190" t="str">
            <v>VANUATU</v>
          </cell>
          <cell r="B190">
            <v>7</v>
          </cell>
        </row>
        <row r="191">
          <cell r="A191" t="str">
            <v>VENEZUELA</v>
          </cell>
          <cell r="B191">
            <v>7</v>
          </cell>
        </row>
        <row r="192">
          <cell r="A192" t="str">
            <v>VIET NAM</v>
          </cell>
          <cell r="B192">
            <v>5</v>
          </cell>
        </row>
        <row r="193">
          <cell r="A193" t="str">
            <v>YEMEN</v>
          </cell>
          <cell r="B193">
            <v>6</v>
          </cell>
        </row>
        <row r="194">
          <cell r="A194" t="str">
            <v>ZAIRE (Rep Dem du Congo)</v>
          </cell>
          <cell r="B194">
            <v>7</v>
          </cell>
        </row>
        <row r="195">
          <cell r="A195" t="str">
            <v>ZAMBIE</v>
          </cell>
          <cell r="B195">
            <v>7</v>
          </cell>
        </row>
        <row r="196">
          <cell r="A196" t="str">
            <v>ZIMBABWE</v>
          </cell>
          <cell r="B196">
            <v>7</v>
          </cell>
        </row>
      </sheetData>
      <sheetData sheetId="7" refreshError="1"/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ata"/>
      <sheetName val="Summary"/>
      <sheetName val="NTB"/>
      <sheetName val="TBA"/>
      <sheetName val="Rev"/>
      <sheetName val="Funding"/>
      <sheetName val="Fin"/>
      <sheetName val="Real Fin"/>
      <sheetName val="Tax"/>
      <sheetName val="Reserves"/>
      <sheetName val="Ratios"/>
      <sheetName val="Graphs"/>
      <sheetName val="1"/>
      <sheetName val="2"/>
      <sheetName val="3"/>
      <sheetName val="4"/>
      <sheetName val="Econ"/>
      <sheetName val="Checks"/>
      <sheetName val="Appendix 1"/>
      <sheetName val="Appendix 2"/>
      <sheetName val="Appendix 4"/>
      <sheetName val="Appendix 5"/>
      <sheetName val="Appendix 6"/>
      <sheetName val="Appendix 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sultat 02"/>
      <sheetName val="Budget 02"/>
      <sheetName val="Tab fi 02"/>
      <sheetName val="Bilan 02"/>
      <sheetName val="Ch. Ext. 02"/>
      <sheetName val="Plan fi 02"/>
      <sheetName val="Calcul"/>
      <sheetName val="Commentaire 02"/>
    </sheetNames>
    <sheetDataSet>
      <sheetData sheetId="0"/>
      <sheetData sheetId="1">
        <row r="10">
          <cell r="V10">
            <v>3800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base case"/>
      <sheetName val="Summary - Invt 100% PPWSA"/>
      <sheetName val="Summary - Consumption = 1,14"/>
      <sheetName val="Summary - Consumption = 0,89"/>
      <sheetName val="Summary - worst case"/>
      <sheetName val="XXX"/>
      <sheetName val="Summary"/>
      <sheetName val="Connections &amp; Opex Assumptions"/>
      <sheetName val="Other Assumptions"/>
      <sheetName val="Projects &amp; Financing"/>
      <sheetName val="Opening Positions"/>
      <sheetName val="Output Stat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fications"/>
      <sheetName val="Individual Contingencies"/>
      <sheetName val="OFF+ON_EqEUR"/>
      <sheetName val="Offshore_EUR"/>
      <sheetName val="Onshore_NIS"/>
      <sheetName val="ON_EqEUR"/>
      <sheetName val="depot_OFF+ON_EqEUR"/>
      <sheetName val="depot_Offshore_EUR "/>
      <sheetName val="depot_Onshore_NIS "/>
      <sheetName val="depot_ON_EqEUR "/>
      <sheetName val="Indiv. Conteng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M8">
            <v>0.257479999999999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ENCE-OK"/>
      <sheetName val="DJU"/>
      <sheetName val="Jours"/>
      <sheetName val="DONNEES OMNIT."/>
      <sheetName val="LOGTS"/>
      <sheetName val="HLM"/>
      <sheetName val="VILLE"/>
      <sheetName val="EQU."/>
      <sheetName val="POL."/>
      <sheetName val="RECAP"/>
      <sheetName val="REPART.CA"/>
      <sheetName val="REPART.Ric"/>
      <sheetName val="REPART.Rie"/>
      <sheetName val="RAPPORT"/>
      <sheetName val="FC"/>
      <sheetName val="GraphFC"/>
      <sheetName val="DONNEES_OMNIT_"/>
      <sheetName val="EQU_"/>
      <sheetName val="POL_"/>
      <sheetName val="REPART_CA"/>
      <sheetName val="REPART_Ric"/>
      <sheetName val="REPART_Rie"/>
      <sheetName val="DONNEES_OMNIT_1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ef"/>
      <sheetName val="HV"/>
      <sheetName val="Traction Eqt"/>
      <sheetName val="LV Eqt"/>
      <sheetName val="3ième rail"/>
      <sheetName val="Ventilation"/>
      <sheetName val="Total"/>
      <sheetName val="Pourinfo-Planning-Almaty"/>
      <sheetName val="Planning-thématique-métroKazan"/>
      <sheetName val="Planning-parlot-métroKazan"/>
      <sheetName val="organisation-dequoi"/>
      <sheetName val="supervision"/>
      <sheetName val="PU 3ième rail"/>
      <sheetName val="Donné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de Garde"/>
      <sheetName val="Action"/>
      <sheetName val="graph"/>
      <sheetName val="Modèle"/>
      <sheetName val="comp_budget"/>
      <sheetName val="Synthèse"/>
      <sheetName val="Dette"/>
      <sheetName val="Scénario"/>
      <sheetName val="Journal"/>
      <sheetName val="Mo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I6">
            <v>2012</v>
          </cell>
          <cell r="J6">
            <v>2002</v>
          </cell>
          <cell r="T6">
            <v>50</v>
          </cell>
          <cell r="U6">
            <v>10</v>
          </cell>
          <cell r="V6">
            <v>0</v>
          </cell>
          <cell r="W6">
            <v>0</v>
          </cell>
        </row>
        <row r="7">
          <cell r="I7">
            <v>2098</v>
          </cell>
          <cell r="J7">
            <v>1998</v>
          </cell>
          <cell r="S7">
            <v>1</v>
          </cell>
          <cell r="T7">
            <v>100</v>
          </cell>
          <cell r="U7">
            <v>100</v>
          </cell>
          <cell r="V7">
            <v>0</v>
          </cell>
          <cell r="W7">
            <v>0</v>
          </cell>
        </row>
        <row r="8">
          <cell r="I8">
            <v>2007</v>
          </cell>
          <cell r="J8">
            <v>2002</v>
          </cell>
          <cell r="T8">
            <v>25</v>
          </cell>
          <cell r="U8">
            <v>5</v>
          </cell>
          <cell r="V8">
            <v>0.03</v>
          </cell>
          <cell r="W8">
            <v>0</v>
          </cell>
        </row>
        <row r="10">
          <cell r="I10">
            <v>2097</v>
          </cell>
          <cell r="J10">
            <v>1997</v>
          </cell>
          <cell r="S10">
            <v>1</v>
          </cell>
          <cell r="T10">
            <v>100</v>
          </cell>
          <cell r="U10">
            <v>100</v>
          </cell>
          <cell r="V10">
            <v>0</v>
          </cell>
          <cell r="W10">
            <v>0</v>
          </cell>
        </row>
        <row r="11">
          <cell r="I11">
            <v>2003</v>
          </cell>
          <cell r="J11">
            <v>1998</v>
          </cell>
          <cell r="X11">
            <v>15</v>
          </cell>
          <cell r="Y11">
            <v>5</v>
          </cell>
          <cell r="Z11">
            <v>6.8000000000000005E-2</v>
          </cell>
          <cell r="AA11">
            <v>5.0000000000000001E-3</v>
          </cell>
        </row>
        <row r="12">
          <cell r="I12">
            <v>2010</v>
          </cell>
          <cell r="J12">
            <v>2001</v>
          </cell>
          <cell r="X12">
            <v>22</v>
          </cell>
          <cell r="Y12">
            <v>9</v>
          </cell>
          <cell r="Z12">
            <v>5.0000000000000001E-3</v>
          </cell>
          <cell r="AA12">
            <v>5.0000000000000001E-3</v>
          </cell>
        </row>
        <row r="15">
          <cell r="I15">
            <v>2012</v>
          </cell>
          <cell r="J15">
            <v>2002</v>
          </cell>
          <cell r="S15">
            <v>0.4</v>
          </cell>
          <cell r="T15">
            <v>20</v>
          </cell>
          <cell r="U15">
            <v>10</v>
          </cell>
          <cell r="V15">
            <v>5.3999999999999999E-2</v>
          </cell>
          <cell r="W15">
            <v>5.0000000000000001E-3</v>
          </cell>
        </row>
        <row r="17">
          <cell r="I17">
            <v>2098</v>
          </cell>
          <cell r="J17">
            <v>1998</v>
          </cell>
          <cell r="S17">
            <v>1</v>
          </cell>
          <cell r="T17">
            <v>100</v>
          </cell>
          <cell r="U17">
            <v>100</v>
          </cell>
          <cell r="V17">
            <v>0</v>
          </cell>
          <cell r="W17">
            <v>0</v>
          </cell>
        </row>
        <row r="18">
          <cell r="I18">
            <v>2097</v>
          </cell>
          <cell r="J18">
            <v>1997</v>
          </cell>
          <cell r="S18">
            <v>1</v>
          </cell>
          <cell r="T18">
            <v>100</v>
          </cell>
          <cell r="U18">
            <v>100</v>
          </cell>
          <cell r="V18">
            <v>0</v>
          </cell>
          <cell r="W18">
            <v>0</v>
          </cell>
        </row>
      </sheetData>
      <sheetData sheetId="7" refreshError="1">
        <row r="3">
          <cell r="G3">
            <v>0</v>
          </cell>
        </row>
        <row r="19">
          <cell r="G19">
            <v>1</v>
          </cell>
        </row>
        <row r="37">
          <cell r="G37">
            <v>1</v>
          </cell>
        </row>
      </sheetData>
      <sheetData sheetId="8" refreshError="1"/>
      <sheetData sheetId="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</sheetNames>
    <sheetDataSet>
      <sheetData sheetId="0">
        <row r="33">
          <cell r="D33">
            <v>0.65</v>
          </cell>
        </row>
      </sheetData>
      <sheetData sheetId="1">
        <row r="2">
          <cell r="A2" t="str">
            <v>RECAPITULATION CR</v>
          </cell>
          <cell r="F2">
            <v>35094</v>
          </cell>
          <cell r="G2">
            <v>35123</v>
          </cell>
          <cell r="H2">
            <v>35152</v>
          </cell>
          <cell r="I2">
            <v>35181</v>
          </cell>
          <cell r="J2">
            <v>35210</v>
          </cell>
          <cell r="K2">
            <v>35239</v>
          </cell>
          <cell r="L2">
            <v>35268</v>
          </cell>
          <cell r="M2">
            <v>35297</v>
          </cell>
          <cell r="N2">
            <v>35326</v>
          </cell>
          <cell r="O2">
            <v>35355</v>
          </cell>
          <cell r="P2">
            <v>35384</v>
          </cell>
          <cell r="Q2">
            <v>35413</v>
          </cell>
          <cell r="R2" t="str">
            <v xml:space="preserve">CR  </v>
          </cell>
        </row>
        <row r="3">
          <cell r="A3" t="str">
            <v>Ventes marchandises</v>
          </cell>
          <cell r="C3" t="str">
            <v>T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A4" t="str">
            <v>Ventes ABC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3000</v>
          </cell>
          <cell r="Q4">
            <v>0</v>
          </cell>
          <cell r="R4">
            <v>3000</v>
          </cell>
        </row>
        <row r="5">
          <cell r="A5" t="str">
            <v>Remises s/ventes</v>
          </cell>
          <cell r="C5" t="str">
            <v>T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A6" t="str">
            <v>Ventes Export</v>
          </cell>
          <cell r="C6" t="str">
            <v>NT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R7">
            <v>0</v>
          </cell>
        </row>
        <row r="8">
          <cell r="A8" t="str">
            <v>Achats de marchandises</v>
          </cell>
          <cell r="C8" t="str">
            <v>T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A9" t="str">
            <v>Coût matière</v>
          </cell>
          <cell r="C9" t="str">
            <v>T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A10" t="str">
            <v>Transport s/achats</v>
          </cell>
          <cell r="C10" t="str">
            <v>T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Autres coûts variables</v>
          </cell>
          <cell r="C11" t="str">
            <v>T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Charges ext. non taxables</v>
          </cell>
          <cell r="C12" t="str">
            <v>T</v>
          </cell>
          <cell r="F12">
            <v>6.666666666666667</v>
          </cell>
          <cell r="G12">
            <v>6.666666666666667</v>
          </cell>
          <cell r="H12">
            <v>6.666666666666667</v>
          </cell>
          <cell r="I12">
            <v>6.666666666666667</v>
          </cell>
          <cell r="J12">
            <v>6.666666666666667</v>
          </cell>
          <cell r="K12">
            <v>6.666666666666667</v>
          </cell>
          <cell r="L12">
            <v>6.666666666666667</v>
          </cell>
          <cell r="M12">
            <v>6.666666666666667</v>
          </cell>
          <cell r="N12">
            <v>6.666666666666667</v>
          </cell>
          <cell r="O12">
            <v>6.666666666666667</v>
          </cell>
          <cell r="P12">
            <v>6.666666666666667</v>
          </cell>
          <cell r="Q12">
            <v>6.666666666666667</v>
          </cell>
          <cell r="R12">
            <v>80</v>
          </cell>
        </row>
        <row r="13">
          <cell r="A13" t="str">
            <v>Charges externes taxables</v>
          </cell>
          <cell r="F13">
            <v>8.3333333333333321</v>
          </cell>
          <cell r="G13">
            <v>8.3333333333333321</v>
          </cell>
          <cell r="H13">
            <v>8.3333333333333321</v>
          </cell>
          <cell r="I13">
            <v>8.3333333333333321</v>
          </cell>
          <cell r="J13">
            <v>8.3333333333333321</v>
          </cell>
          <cell r="K13">
            <v>8.3333333333333321</v>
          </cell>
          <cell r="L13">
            <v>8.3333333333333321</v>
          </cell>
          <cell r="M13">
            <v>8.3333333333333321</v>
          </cell>
          <cell r="N13">
            <v>8.3333333333333321</v>
          </cell>
          <cell r="O13">
            <v>8.3333333333333321</v>
          </cell>
          <cell r="P13">
            <v>8.3333333333333321</v>
          </cell>
          <cell r="Q13">
            <v>8.3333333333333321</v>
          </cell>
          <cell r="R13">
            <v>99.999999999999957</v>
          </cell>
        </row>
        <row r="14">
          <cell r="A14" t="str">
            <v>Impôts et taxes</v>
          </cell>
          <cell r="F14">
            <v>1.9788461538461537</v>
          </cell>
          <cell r="G14">
            <v>1.9788461538461537</v>
          </cell>
          <cell r="H14">
            <v>1.9788461538461537</v>
          </cell>
          <cell r="I14">
            <v>1.9788461538461537</v>
          </cell>
          <cell r="J14">
            <v>1.9788461538461537</v>
          </cell>
          <cell r="K14">
            <v>1.9788461538461537</v>
          </cell>
          <cell r="L14">
            <v>1.9788461538461537</v>
          </cell>
          <cell r="M14">
            <v>1.9788461538461537</v>
          </cell>
          <cell r="N14">
            <v>1.9788461538461537</v>
          </cell>
          <cell r="O14">
            <v>1.9788461538461537</v>
          </cell>
          <cell r="P14">
            <v>1.9788461538461537</v>
          </cell>
          <cell r="Q14">
            <v>1.9788461538461537</v>
          </cell>
          <cell r="R14">
            <v>23.746153846153842</v>
          </cell>
        </row>
        <row r="15">
          <cell r="A15" t="str">
            <v>Salaires bruts</v>
          </cell>
          <cell r="F15">
            <v>69.230769230769241</v>
          </cell>
          <cell r="G15">
            <v>69.230769230769241</v>
          </cell>
          <cell r="H15">
            <v>69.230769230769241</v>
          </cell>
          <cell r="I15">
            <v>69.230769230769241</v>
          </cell>
          <cell r="J15">
            <v>69.230769230769241</v>
          </cell>
          <cell r="K15">
            <v>76.923076923076934</v>
          </cell>
          <cell r="L15">
            <v>76.923076923076934</v>
          </cell>
          <cell r="M15">
            <v>76.923076923076934</v>
          </cell>
          <cell r="N15">
            <v>78.461538461538453</v>
          </cell>
          <cell r="O15">
            <v>78.461538461538453</v>
          </cell>
          <cell r="P15">
            <v>78.461538461538453</v>
          </cell>
          <cell r="Q15">
            <v>156.92307692307691</v>
          </cell>
          <cell r="R15">
            <v>969.23076923076917</v>
          </cell>
        </row>
        <row r="16">
          <cell r="A16" t="str">
            <v xml:space="preserve">Charges sociales </v>
          </cell>
          <cell r="F16">
            <v>28.384615384615387</v>
          </cell>
          <cell r="G16">
            <v>28.384615384615387</v>
          </cell>
          <cell r="H16">
            <v>28.384615384615387</v>
          </cell>
          <cell r="I16">
            <v>28.384615384615387</v>
          </cell>
          <cell r="J16">
            <v>28.384615384615387</v>
          </cell>
          <cell r="K16">
            <v>31.53846153846154</v>
          </cell>
          <cell r="L16">
            <v>31.53846153846154</v>
          </cell>
          <cell r="M16">
            <v>31.53846153846154</v>
          </cell>
          <cell r="N16">
            <v>32.169230769230765</v>
          </cell>
          <cell r="O16">
            <v>32.169230769230765</v>
          </cell>
          <cell r="P16">
            <v>32.169230769230765</v>
          </cell>
          <cell r="Q16">
            <v>64.33846153846153</v>
          </cell>
          <cell r="R16">
            <v>397.38461538461536</v>
          </cell>
        </row>
        <row r="19">
          <cell r="A19" t="str">
            <v>RECAP. TVA ET TRESO</v>
          </cell>
          <cell r="D19" t="str">
            <v>TVA</v>
          </cell>
          <cell r="E19" t="str">
            <v>TTC</v>
          </cell>
          <cell r="F19">
            <v>35094</v>
          </cell>
          <cell r="G19">
            <v>35123</v>
          </cell>
          <cell r="H19">
            <v>35152</v>
          </cell>
          <cell r="I19">
            <v>35181</v>
          </cell>
          <cell r="J19">
            <v>35210</v>
          </cell>
          <cell r="K19">
            <v>35239</v>
          </cell>
          <cell r="L19">
            <v>35268</v>
          </cell>
          <cell r="M19">
            <v>35297</v>
          </cell>
          <cell r="N19">
            <v>35326</v>
          </cell>
          <cell r="O19">
            <v>35355</v>
          </cell>
          <cell r="P19">
            <v>35384</v>
          </cell>
          <cell r="Q19">
            <v>35413</v>
          </cell>
        </row>
        <row r="20">
          <cell r="A20" t="str">
            <v>Ventes marchandises</v>
          </cell>
          <cell r="D20">
            <v>1.206</v>
          </cell>
          <cell r="E20">
            <v>0.1708126036484245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 t="str">
            <v>Ventes ABC</v>
          </cell>
          <cell r="E21" t="str">
            <v>T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3618</v>
          </cell>
          <cell r="Q21">
            <v>0</v>
          </cell>
        </row>
        <row r="22">
          <cell r="A22" t="str">
            <v>Remises s/ventes</v>
          </cell>
          <cell r="E22" t="str">
            <v>T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Ventes Export</v>
          </cell>
          <cell r="E23" t="str">
            <v>N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E24" t="str">
            <v>T</v>
          </cell>
        </row>
        <row r="25">
          <cell r="A25" t="str">
            <v>Marchandis. (coût d'achat/vente)</v>
          </cell>
          <cell r="E25" t="str">
            <v>T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 t="str">
            <v>Coût matière</v>
          </cell>
          <cell r="E26" t="str">
            <v>T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Transport s/achats</v>
          </cell>
          <cell r="E27" t="str">
            <v>T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Autres coûts variables</v>
          </cell>
          <cell r="E28" t="str">
            <v>T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Charges ext. non taxables</v>
          </cell>
          <cell r="E29" t="str">
            <v>NT</v>
          </cell>
          <cell r="F29">
            <v>6.666666666666667</v>
          </cell>
          <cell r="G29">
            <v>6.666666666666667</v>
          </cell>
          <cell r="H29">
            <v>6.666666666666667</v>
          </cell>
          <cell r="I29">
            <v>6.666666666666667</v>
          </cell>
          <cell r="J29">
            <v>6.666666666666667</v>
          </cell>
          <cell r="K29">
            <v>6.666666666666667</v>
          </cell>
          <cell r="L29">
            <v>6.666666666666667</v>
          </cell>
          <cell r="M29">
            <v>6.666666666666667</v>
          </cell>
          <cell r="N29">
            <v>6.666666666666667</v>
          </cell>
          <cell r="O29">
            <v>6.666666666666667</v>
          </cell>
          <cell r="P29">
            <v>6.666666666666667</v>
          </cell>
          <cell r="Q29">
            <v>6.666666666666667</v>
          </cell>
        </row>
        <row r="30">
          <cell r="A30" t="str">
            <v>Charges externes taxables</v>
          </cell>
          <cell r="E30" t="str">
            <v>T</v>
          </cell>
          <cell r="F30">
            <v>10.049999999999999</v>
          </cell>
          <cell r="G30">
            <v>10.049999999999999</v>
          </cell>
          <cell r="H30">
            <v>10.049999999999999</v>
          </cell>
          <cell r="I30">
            <v>10.049999999999999</v>
          </cell>
          <cell r="J30">
            <v>10.049999999999999</v>
          </cell>
          <cell r="K30">
            <v>10.049999999999999</v>
          </cell>
          <cell r="L30">
            <v>10.049999999999999</v>
          </cell>
          <cell r="M30">
            <v>10.049999999999999</v>
          </cell>
          <cell r="N30">
            <v>10.049999999999999</v>
          </cell>
          <cell r="O30">
            <v>10.049999999999999</v>
          </cell>
          <cell r="P30">
            <v>10.049999999999999</v>
          </cell>
          <cell r="Q30">
            <v>10.049999999999999</v>
          </cell>
        </row>
        <row r="31">
          <cell r="A31" t="str">
            <v>Impôts et taxes</v>
          </cell>
          <cell r="F31">
            <v>1.9788461538461537</v>
          </cell>
          <cell r="G31">
            <v>1.9788461538461537</v>
          </cell>
          <cell r="H31">
            <v>1.9788461538461537</v>
          </cell>
          <cell r="I31">
            <v>1.9788461538461537</v>
          </cell>
          <cell r="J31">
            <v>1.9788461538461537</v>
          </cell>
          <cell r="K31">
            <v>1.9788461538461537</v>
          </cell>
          <cell r="L31">
            <v>1.9788461538461537</v>
          </cell>
          <cell r="M31">
            <v>1.9788461538461537</v>
          </cell>
          <cell r="N31">
            <v>1.9788461538461537</v>
          </cell>
          <cell r="O31">
            <v>1.9788461538461537</v>
          </cell>
          <cell r="P31">
            <v>1.9788461538461537</v>
          </cell>
          <cell r="Q31">
            <v>1.9788461538461537</v>
          </cell>
        </row>
        <row r="32">
          <cell r="A32" t="str">
            <v>Salaires bruts</v>
          </cell>
          <cell r="F32">
            <v>69.230769230769241</v>
          </cell>
          <cell r="G32">
            <v>69.230769230769241</v>
          </cell>
          <cell r="H32">
            <v>69.230769230769241</v>
          </cell>
          <cell r="I32">
            <v>69.230769230769241</v>
          </cell>
          <cell r="J32">
            <v>69.230769230769241</v>
          </cell>
          <cell r="K32">
            <v>76.923076923076934</v>
          </cell>
          <cell r="L32">
            <v>76.923076923076934</v>
          </cell>
          <cell r="M32">
            <v>76.923076923076934</v>
          </cell>
          <cell r="N32">
            <v>78.461538461538453</v>
          </cell>
          <cell r="O32">
            <v>78.461538461538453</v>
          </cell>
          <cell r="P32">
            <v>78.461538461538453</v>
          </cell>
          <cell r="Q32">
            <v>156.92307692307691</v>
          </cell>
        </row>
        <row r="33">
          <cell r="A33" t="str">
            <v xml:space="preserve">Charges sociales </v>
          </cell>
          <cell r="F33">
            <v>28.384615384615387</v>
          </cell>
          <cell r="G33">
            <v>28.384615384615387</v>
          </cell>
          <cell r="H33">
            <v>28.384615384615387</v>
          </cell>
          <cell r="I33">
            <v>28.384615384615387</v>
          </cell>
          <cell r="J33">
            <v>28.384615384615387</v>
          </cell>
          <cell r="K33">
            <v>31.53846153846154</v>
          </cell>
          <cell r="L33">
            <v>31.53846153846154</v>
          </cell>
          <cell r="M33">
            <v>31.53846153846154</v>
          </cell>
          <cell r="N33">
            <v>32.169230769230765</v>
          </cell>
          <cell r="O33">
            <v>32.169230769230765</v>
          </cell>
          <cell r="P33">
            <v>32.169230769230765</v>
          </cell>
          <cell r="Q33">
            <v>64.33846153846153</v>
          </cell>
        </row>
        <row r="34">
          <cell r="A34" t="str">
            <v>Achats d'immos</v>
          </cell>
          <cell r="E34" t="str">
            <v>T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361.8</v>
          </cell>
          <cell r="O34">
            <v>0</v>
          </cell>
          <cell r="P34">
            <v>0</v>
          </cell>
          <cell r="Q34">
            <v>0</v>
          </cell>
        </row>
        <row r="35">
          <cell r="A35" t="str">
            <v>Déclaration de TVA  (s/débits)</v>
          </cell>
          <cell r="F35">
            <v>-1.7166666666666661</v>
          </cell>
          <cell r="G35">
            <v>-1.7166666666666661</v>
          </cell>
          <cell r="H35">
            <v>-1.7166666666666661</v>
          </cell>
          <cell r="I35">
            <v>-1.7166666666666661</v>
          </cell>
          <cell r="J35">
            <v>-1.7166666666666661</v>
          </cell>
          <cell r="K35">
            <v>-1.7166666666666661</v>
          </cell>
          <cell r="L35">
            <v>-1.7166666666666661</v>
          </cell>
          <cell r="M35">
            <v>-1.7166666666666661</v>
          </cell>
          <cell r="N35">
            <v>-63.516666666666659</v>
          </cell>
          <cell r="O35">
            <v>-1.7166666666666661</v>
          </cell>
          <cell r="P35">
            <v>616.28333333333319</v>
          </cell>
          <cell r="Q35">
            <v>-1.7166666666666661</v>
          </cell>
        </row>
        <row r="37">
          <cell r="A37" t="str">
            <v>Délais de règlt (en % du CA ou des achats)</v>
          </cell>
          <cell r="G37" t="str">
            <v>120 j.</v>
          </cell>
          <cell r="H37" t="str">
            <v>90 j.</v>
          </cell>
          <cell r="I37" t="str">
            <v>60 j.</v>
          </cell>
          <cell r="J37" t="str">
            <v>30 j.</v>
          </cell>
          <cell r="K37" t="str">
            <v>comptant</v>
          </cell>
          <cell r="L37" t="str">
            <v>Total</v>
          </cell>
        </row>
        <row r="38">
          <cell r="A38" t="str">
            <v xml:space="preserve">Délai ventes marchandises </v>
          </cell>
          <cell r="K38">
            <v>1</v>
          </cell>
          <cell r="L38" t="b">
            <v>1</v>
          </cell>
        </row>
        <row r="39">
          <cell r="A39" t="str">
            <v>Délai ventes ABC</v>
          </cell>
          <cell r="I39">
            <v>0.5</v>
          </cell>
          <cell r="J39">
            <v>0.5</v>
          </cell>
          <cell r="L39" t="b">
            <v>1</v>
          </cell>
        </row>
        <row r="40">
          <cell r="A40" t="str">
            <v>Délai remises s/ventes</v>
          </cell>
          <cell r="K40">
            <v>1</v>
          </cell>
          <cell r="L40" t="b">
            <v>1</v>
          </cell>
        </row>
        <row r="41">
          <cell r="A41" t="str">
            <v>Délai Export</v>
          </cell>
          <cell r="K41">
            <v>1</v>
          </cell>
          <cell r="L41" t="b">
            <v>1</v>
          </cell>
        </row>
        <row r="42">
          <cell r="A42" t="str">
            <v>Délai achats marchandises</v>
          </cell>
          <cell r="K42">
            <v>1</v>
          </cell>
          <cell r="L42" t="b">
            <v>1</v>
          </cell>
        </row>
        <row r="43">
          <cell r="A43" t="str">
            <v>Délai achats matières</v>
          </cell>
          <cell r="H43">
            <v>0.5</v>
          </cell>
          <cell r="I43">
            <v>0.5</v>
          </cell>
          <cell r="L43" t="b">
            <v>1</v>
          </cell>
        </row>
        <row r="44">
          <cell r="A44" t="str">
            <v>Délai transports s/achats</v>
          </cell>
          <cell r="K44">
            <v>1</v>
          </cell>
          <cell r="L44" t="b">
            <v>1</v>
          </cell>
        </row>
        <row r="45">
          <cell r="A45" t="str">
            <v>Délai autres coûts variables</v>
          </cell>
          <cell r="H45">
            <v>0.3</v>
          </cell>
          <cell r="I45">
            <v>0.7</v>
          </cell>
          <cell r="L45" t="b">
            <v>1</v>
          </cell>
        </row>
        <row r="46">
          <cell r="A46" t="str">
            <v>Délai Fournisseurs immos</v>
          </cell>
          <cell r="I46">
            <v>1</v>
          </cell>
          <cell r="L46" t="b">
            <v>1</v>
          </cell>
        </row>
        <row r="47">
          <cell r="A47" t="str">
            <v>PLAN DE TRESORERIE</v>
          </cell>
          <cell r="F47">
            <v>35094</v>
          </cell>
          <cell r="G47">
            <v>35123</v>
          </cell>
          <cell r="H47">
            <v>35152</v>
          </cell>
          <cell r="I47">
            <v>35181</v>
          </cell>
          <cell r="J47">
            <v>35210</v>
          </cell>
          <cell r="K47">
            <v>35239</v>
          </cell>
          <cell r="L47">
            <v>35268</v>
          </cell>
          <cell r="M47">
            <v>35297</v>
          </cell>
          <cell r="N47">
            <v>35326</v>
          </cell>
          <cell r="O47">
            <v>35355</v>
          </cell>
          <cell r="P47">
            <v>35384</v>
          </cell>
          <cell r="Q47">
            <v>35413</v>
          </cell>
        </row>
        <row r="49">
          <cell r="A49" t="str">
            <v>SOLDE initial (dispo-concours bancaires courants-EENE)</v>
          </cell>
          <cell r="F49">
            <v>547</v>
          </cell>
        </row>
        <row r="51">
          <cell r="A51" t="str">
            <v>FLUX DE TRESORERIE D'EXPLOITATION</v>
          </cell>
          <cell r="F51" t="str">
            <v>K</v>
          </cell>
          <cell r="G51" t="str">
            <v>J</v>
          </cell>
          <cell r="H51" t="str">
            <v>I</v>
          </cell>
          <cell r="I51" t="str">
            <v>H</v>
          </cell>
          <cell r="J51" t="str">
            <v>$G</v>
          </cell>
        </row>
        <row r="52">
          <cell r="A52" t="str">
            <v xml:space="preserve">   - ENCAISSEMENTS  TTC</v>
          </cell>
          <cell r="R52" t="str">
            <v>Encaissements post ex.</v>
          </cell>
        </row>
        <row r="53">
          <cell r="A53" t="str">
            <v>Ventes marchandises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A54" t="str">
            <v>Ventes ABC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809</v>
          </cell>
          <cell r="R54">
            <v>1809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Remises s/vente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A56" t="str">
            <v>Ventes Export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 t="str">
            <v xml:space="preserve">Clients initiaux </v>
          </cell>
          <cell r="T57" t="str">
            <v>clients intx</v>
          </cell>
          <cell r="U57">
            <v>0</v>
          </cell>
        </row>
        <row r="58">
          <cell r="F58">
            <v>125</v>
          </cell>
          <cell r="G58">
            <v>59</v>
          </cell>
          <cell r="T58" t="str">
            <v>Var poste clients</v>
          </cell>
          <cell r="U58">
            <v>1809</v>
          </cell>
        </row>
        <row r="60">
          <cell r="F60" t="str">
            <v>_______</v>
          </cell>
          <cell r="G60" t="str">
            <v>_______</v>
          </cell>
          <cell r="H60" t="str">
            <v>_______</v>
          </cell>
          <cell r="I60" t="str">
            <v>_______</v>
          </cell>
          <cell r="J60" t="str">
            <v>_______</v>
          </cell>
          <cell r="K60" t="str">
            <v>_______</v>
          </cell>
          <cell r="L60" t="str">
            <v>_______</v>
          </cell>
          <cell r="M60" t="str">
            <v>_______</v>
          </cell>
          <cell r="N60" t="str">
            <v>_______</v>
          </cell>
          <cell r="O60" t="str">
            <v>_______</v>
          </cell>
          <cell r="P60" t="str">
            <v>_______</v>
          </cell>
          <cell r="Q60" t="str">
            <v>_______</v>
          </cell>
        </row>
        <row r="61">
          <cell r="A61" t="str">
            <v>Total encaissements</v>
          </cell>
          <cell r="F61">
            <v>125</v>
          </cell>
          <cell r="G61">
            <v>5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809</v>
          </cell>
        </row>
        <row r="62">
          <cell r="A62" t="str">
            <v xml:space="preserve">   - DECAISSEMENTS  TTC</v>
          </cell>
          <cell r="R62" t="str">
            <v>décaissements post ex.</v>
          </cell>
        </row>
        <row r="63">
          <cell r="A63" t="str">
            <v>Marchandis. (coût d'achat/vente)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A64" t="str">
            <v>Coût matière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A65" t="str">
            <v>Transport s/achats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Autres coûts variables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A67" t="str">
            <v>Fourn. initiaux</v>
          </cell>
          <cell r="F67">
            <v>67</v>
          </cell>
          <cell r="G67">
            <v>35</v>
          </cell>
          <cell r="T67" t="str">
            <v>fourniss intx</v>
          </cell>
          <cell r="U67">
            <v>102</v>
          </cell>
        </row>
        <row r="68">
          <cell r="A68" t="str">
            <v>Charges externes</v>
          </cell>
          <cell r="F68">
            <v>16.716666666666665</v>
          </cell>
          <cell r="G68">
            <v>16.716666666666665</v>
          </cell>
          <cell r="H68">
            <v>16.716666666666665</v>
          </cell>
          <cell r="I68">
            <v>16.716666666666665</v>
          </cell>
          <cell r="J68">
            <v>16.716666666666665</v>
          </cell>
          <cell r="K68">
            <v>16.716666666666665</v>
          </cell>
          <cell r="L68">
            <v>16.716666666666665</v>
          </cell>
          <cell r="M68">
            <v>16.716666666666665</v>
          </cell>
          <cell r="N68">
            <v>16.716666666666665</v>
          </cell>
          <cell r="O68">
            <v>16.716666666666665</v>
          </cell>
          <cell r="P68">
            <v>16.716666666666665</v>
          </cell>
          <cell r="Q68">
            <v>16.716666666666665</v>
          </cell>
          <cell r="T68" t="str">
            <v>Var poste fournisseurs</v>
          </cell>
          <cell r="U68">
            <v>-102</v>
          </cell>
        </row>
        <row r="69">
          <cell r="A69" t="str">
            <v>Impôts et taxes</v>
          </cell>
          <cell r="F69">
            <v>1.9788461538461537</v>
          </cell>
          <cell r="G69">
            <v>1.9788461538461537</v>
          </cell>
          <cell r="H69">
            <v>1.9788461538461537</v>
          </cell>
          <cell r="I69">
            <v>1.9788461538461537</v>
          </cell>
          <cell r="J69">
            <v>1.9788461538461537</v>
          </cell>
          <cell r="K69">
            <v>1.9788461538461537</v>
          </cell>
          <cell r="L69">
            <v>1.9788461538461537</v>
          </cell>
          <cell r="M69">
            <v>1.9788461538461537</v>
          </cell>
          <cell r="N69">
            <v>1.9788461538461537</v>
          </cell>
          <cell r="O69">
            <v>1.9788461538461537</v>
          </cell>
          <cell r="P69">
            <v>1.9788461538461537</v>
          </cell>
          <cell r="Q69">
            <v>1.9788461538461537</v>
          </cell>
        </row>
        <row r="70">
          <cell r="A70" t="str">
            <v>Salaires bruts</v>
          </cell>
          <cell r="F70">
            <v>69.230769230769241</v>
          </cell>
          <cell r="G70">
            <v>69.230769230769241</v>
          </cell>
          <cell r="H70">
            <v>69.230769230769241</v>
          </cell>
          <cell r="I70">
            <v>69.230769230769241</v>
          </cell>
          <cell r="J70">
            <v>69.230769230769241</v>
          </cell>
          <cell r="K70">
            <v>76.923076923076934</v>
          </cell>
          <cell r="L70">
            <v>76.923076923076934</v>
          </cell>
          <cell r="M70">
            <v>76.923076923076934</v>
          </cell>
          <cell r="N70">
            <v>78.461538461538453</v>
          </cell>
          <cell r="O70">
            <v>78.461538461538453</v>
          </cell>
          <cell r="P70">
            <v>78.461538461538453</v>
          </cell>
          <cell r="Q70">
            <v>156.92307692307691</v>
          </cell>
        </row>
        <row r="71">
          <cell r="A71" t="str">
            <v xml:space="preserve">Charges sociales </v>
          </cell>
          <cell r="F71">
            <v>25</v>
          </cell>
          <cell r="G71">
            <v>28.384615384615387</v>
          </cell>
          <cell r="H71">
            <v>28.384615384615387</v>
          </cell>
          <cell r="I71">
            <v>28.384615384615387</v>
          </cell>
          <cell r="J71">
            <v>28.384615384615387</v>
          </cell>
          <cell r="K71">
            <v>28.384615384615387</v>
          </cell>
          <cell r="L71">
            <v>31.53846153846154</v>
          </cell>
          <cell r="M71">
            <v>31.53846153846154</v>
          </cell>
          <cell r="N71">
            <v>31.53846153846154</v>
          </cell>
          <cell r="O71">
            <v>32.169230769230765</v>
          </cell>
          <cell r="P71">
            <v>32.169230769230765</v>
          </cell>
          <cell r="Q71">
            <v>32.169230769230765</v>
          </cell>
          <cell r="R71">
            <v>64.33846153846153</v>
          </cell>
          <cell r="T71" t="str">
            <v>Var poste org. socx</v>
          </cell>
          <cell r="U71">
            <v>39.33846153846153</v>
          </cell>
        </row>
        <row r="72">
          <cell r="A72" t="str">
            <v>TVA décaissée</v>
          </cell>
          <cell r="F72">
            <v>12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537.31666666666649</v>
          </cell>
          <cell r="R72">
            <v>0</v>
          </cell>
          <cell r="S72">
            <v>0</v>
          </cell>
        </row>
        <row r="74">
          <cell r="F74" t="str">
            <v>_______</v>
          </cell>
          <cell r="G74" t="str">
            <v>_______</v>
          </cell>
          <cell r="H74" t="str">
            <v>_______</v>
          </cell>
          <cell r="I74" t="str">
            <v>_______</v>
          </cell>
          <cell r="J74" t="str">
            <v>_______</v>
          </cell>
          <cell r="K74" t="str">
            <v>_______</v>
          </cell>
          <cell r="L74" t="str">
            <v>_______</v>
          </cell>
          <cell r="M74" t="str">
            <v>_______</v>
          </cell>
          <cell r="N74" t="str">
            <v>_______</v>
          </cell>
          <cell r="O74" t="str">
            <v>_______</v>
          </cell>
          <cell r="P74" t="str">
            <v>_______</v>
          </cell>
          <cell r="Q74" t="str">
            <v>_______</v>
          </cell>
        </row>
        <row r="75">
          <cell r="A75" t="str">
            <v>Total décaissements</v>
          </cell>
          <cell r="F75">
            <v>191.92628205128204</v>
          </cell>
          <cell r="G75">
            <v>151.31089743589746</v>
          </cell>
          <cell r="H75">
            <v>116.31089743589745</v>
          </cell>
          <cell r="I75">
            <v>116.31089743589745</v>
          </cell>
          <cell r="J75">
            <v>116.31089743589745</v>
          </cell>
          <cell r="K75">
            <v>124.00320512820514</v>
          </cell>
          <cell r="L75">
            <v>127.1570512820513</v>
          </cell>
          <cell r="M75">
            <v>127.1570512820513</v>
          </cell>
          <cell r="N75">
            <v>128.69551282051282</v>
          </cell>
          <cell r="O75">
            <v>129.32628205128202</v>
          </cell>
          <cell r="P75">
            <v>129.32628205128202</v>
          </cell>
          <cell r="Q75">
            <v>745.10448717948702</v>
          </cell>
        </row>
        <row r="76">
          <cell r="A76" t="str">
            <v>Total FTE</v>
          </cell>
          <cell r="F76">
            <v>-66.926282051282044</v>
          </cell>
          <cell r="G76">
            <v>-92.310897435897459</v>
          </cell>
          <cell r="H76">
            <v>-116.31089743589745</v>
          </cell>
          <cell r="I76">
            <v>-116.31089743589745</v>
          </cell>
          <cell r="J76">
            <v>-116.31089743589745</v>
          </cell>
          <cell r="K76">
            <v>-124.00320512820514</v>
          </cell>
          <cell r="L76">
            <v>-127.1570512820513</v>
          </cell>
          <cell r="M76">
            <v>-127.1570512820513</v>
          </cell>
          <cell r="N76">
            <v>-128.69551282051282</v>
          </cell>
          <cell r="O76">
            <v>-129.32628205128202</v>
          </cell>
          <cell r="P76">
            <v>-129.32628205128202</v>
          </cell>
          <cell r="Q76">
            <v>1063.895512820513</v>
          </cell>
        </row>
        <row r="78">
          <cell r="A78" t="str">
            <v>FLUX HORS EXPLOITATION</v>
          </cell>
          <cell r="F78">
            <v>35094</v>
          </cell>
          <cell r="G78">
            <v>35123</v>
          </cell>
          <cell r="H78">
            <v>35152</v>
          </cell>
          <cell r="I78">
            <v>35181</v>
          </cell>
          <cell r="J78">
            <v>35210</v>
          </cell>
          <cell r="K78">
            <v>35239</v>
          </cell>
          <cell r="L78">
            <v>35268</v>
          </cell>
          <cell r="M78">
            <v>35297</v>
          </cell>
          <cell r="N78">
            <v>35326</v>
          </cell>
          <cell r="O78">
            <v>35355</v>
          </cell>
          <cell r="P78">
            <v>35384</v>
          </cell>
          <cell r="Q78">
            <v>35413</v>
          </cell>
        </row>
        <row r="79">
          <cell r="A79" t="str">
            <v>Impôt s/sociétés</v>
          </cell>
          <cell r="N79">
            <v>-50</v>
          </cell>
        </row>
        <row r="80">
          <cell r="A80" t="str">
            <v>FLUX FINANCIERS</v>
          </cell>
          <cell r="F80" t="str">
            <v>RESPECTER SIGNE : + pour encaissements, - pour décaissements</v>
          </cell>
          <cell r="R80" t="str">
            <v>décaissements post ex.</v>
          </cell>
        </row>
        <row r="81">
          <cell r="A81" t="str">
            <v>Investissements TTC (v. délai fourn. immos)</v>
          </cell>
          <cell r="E81" t="str">
            <v>Taux de l'emprunt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361.8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A82" t="str">
            <v>Emprunts</v>
          </cell>
          <cell r="D82">
            <v>0</v>
          </cell>
          <cell r="E82">
            <v>9.5000000000000001E-2</v>
          </cell>
          <cell r="G82">
            <v>0</v>
          </cell>
          <cell r="P82">
            <v>200</v>
          </cell>
          <cell r="T82" t="str">
            <v>Var poste fournisseurs immos</v>
          </cell>
          <cell r="U82">
            <v>0</v>
          </cell>
        </row>
        <row r="83">
          <cell r="A83" t="str">
            <v>Remboursts emprunts  -  capital</v>
          </cell>
          <cell r="D83">
            <v>-4200.3722619431455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Q83">
            <v>0</v>
          </cell>
        </row>
        <row r="84">
          <cell r="A84" t="str">
            <v>Remboursts emprunts  -  intérêts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6">
          <cell r="F86" t="str">
            <v>_______</v>
          </cell>
          <cell r="G86" t="str">
            <v>_______</v>
          </cell>
          <cell r="H86" t="str">
            <v>_______</v>
          </cell>
          <cell r="I86" t="str">
            <v>_______</v>
          </cell>
          <cell r="J86" t="str">
            <v>_______</v>
          </cell>
          <cell r="K86" t="str">
            <v>_______</v>
          </cell>
          <cell r="L86" t="str">
            <v>_______</v>
          </cell>
          <cell r="M86" t="str">
            <v>_______</v>
          </cell>
          <cell r="N86" t="str">
            <v>_______</v>
          </cell>
          <cell r="O86" t="str">
            <v>_______</v>
          </cell>
          <cell r="P86" t="str">
            <v>_______</v>
          </cell>
          <cell r="Q86" t="str">
            <v>_______</v>
          </cell>
        </row>
        <row r="87">
          <cell r="E87" t="str">
            <v>Total FLUX FINANCIERS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-161.80000000000001</v>
          </cell>
          <cell r="Q87">
            <v>0</v>
          </cell>
        </row>
        <row r="89">
          <cell r="A89" t="str">
            <v>SOLDE avant frais ou produits fin.</v>
          </cell>
          <cell r="D89" t="str">
            <v>Seuil pdts fin.</v>
          </cell>
          <cell r="E89" t="str">
            <v>Taux frais fin.</v>
          </cell>
          <cell r="F89">
            <v>480.07371794871796</v>
          </cell>
          <cell r="G89">
            <v>389.18809695512817</v>
          </cell>
          <cell r="H89">
            <v>274.13473781550476</v>
          </cell>
          <cell r="I89">
            <v>158.69492857910774</v>
          </cell>
          <cell r="J89">
            <v>42.822220058074251</v>
          </cell>
          <cell r="K89">
            <v>-81.177318812220804</v>
          </cell>
          <cell r="L89">
            <v>-208.53411713852333</v>
          </cell>
          <cell r="M89">
            <v>-337.20112249867356</v>
          </cell>
          <cell r="N89">
            <v>-518.74687070312018</v>
          </cell>
          <cell r="O89">
            <v>-652.54606019495282</v>
          </cell>
          <cell r="P89">
            <v>-949.79612265424851</v>
          </cell>
          <cell r="Q89">
            <v>105.72196327429981</v>
          </cell>
        </row>
        <row r="90">
          <cell r="A90" t="str">
            <v xml:space="preserve">Frais ou produits financiers </v>
          </cell>
          <cell r="D90">
            <v>100</v>
          </cell>
          <cell r="E90">
            <v>0.125</v>
          </cell>
          <cell r="F90">
            <v>1.4252764423076922</v>
          </cell>
          <cell r="G90">
            <v>1.2575382962740382</v>
          </cell>
          <cell r="H90">
            <v>0.87108819950045058</v>
          </cell>
          <cell r="I90">
            <v>0.43818891486396172</v>
          </cell>
          <cell r="J90">
            <v>3.6662579100861237E-3</v>
          </cell>
          <cell r="K90">
            <v>-0.1997470442512316</v>
          </cell>
          <cell r="L90">
            <v>-1.509954078098934</v>
          </cell>
          <cell r="M90">
            <v>-2.8502353839338324</v>
          </cell>
          <cell r="N90">
            <v>-4.4729074405506646</v>
          </cell>
          <cell r="O90">
            <v>-6.1237804080136655</v>
          </cell>
          <cell r="P90">
            <v>-8.3774268919646619</v>
          </cell>
          <cell r="Q90">
            <v>-4.4398520118328824</v>
          </cell>
          <cell r="R90">
            <v>-23.978145147789647</v>
          </cell>
        </row>
        <row r="91">
          <cell r="D91" t="str">
            <v>Taux prdts fin.</v>
          </cell>
          <cell r="E91">
            <v>4.4999999999999998E-2</v>
          </cell>
        </row>
        <row r="92">
          <cell r="A92" t="str">
            <v>SOLDE fin de mois</v>
          </cell>
          <cell r="F92">
            <v>481.49899439102563</v>
          </cell>
          <cell r="G92">
            <v>390.44563525140222</v>
          </cell>
          <cell r="H92">
            <v>275.0058260150052</v>
          </cell>
          <cell r="I92">
            <v>159.1331174939717</v>
          </cell>
          <cell r="J92">
            <v>42.825886315984334</v>
          </cell>
          <cell r="K92">
            <v>-81.377065856472029</v>
          </cell>
          <cell r="L92">
            <v>-210.04407121662226</v>
          </cell>
          <cell r="M92">
            <v>-340.05135788260736</v>
          </cell>
          <cell r="N92">
            <v>-523.21977814367085</v>
          </cell>
          <cell r="O92">
            <v>-658.66984060296647</v>
          </cell>
          <cell r="P92">
            <v>-958.17354954621317</v>
          </cell>
          <cell r="Q92">
            <v>101.28211126246693</v>
          </cell>
        </row>
        <row r="94">
          <cell r="A94" t="str">
            <v xml:space="preserve">CREANCES </v>
          </cell>
          <cell r="D94" t="str">
            <v>Clients initiaux :</v>
          </cell>
          <cell r="E94">
            <v>184</v>
          </cell>
          <cell r="F94">
            <v>59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3618</v>
          </cell>
          <cell r="Q94">
            <v>1809</v>
          </cell>
          <cell r="T94" t="str">
            <v>Var poste clients</v>
          </cell>
          <cell r="U94">
            <v>16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Operations &amp; projects"/>
      <sheetName val="Data"/>
    </sheetNames>
    <sheetDataSet>
      <sheetData sheetId="0">
        <row r="37">
          <cell r="B37">
            <v>7</v>
          </cell>
        </row>
      </sheetData>
      <sheetData sheetId="1"/>
      <sheetData sheetId="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DTE"/>
      <sheetName val="GA_LST000190"/>
      <sheetName val="liste triée"/>
      <sheetName val="Effectifs BI 2013"/>
      <sheetName val="E2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 d'emploi"/>
      <sheetName val="Hyp. de base"/>
      <sheetName val="Budget_Collectivité"/>
      <sheetName val="Santé_Budget"/>
      <sheetName val="Opérateur"/>
      <sheetName val="Cout_Complet_Service"/>
      <sheetName val="Etat_Dette_Passée"/>
      <sheetName val="Etat_Actif_Subv_Passée"/>
      <sheetName val="Plan_Financement"/>
      <sheetName val="Nouveaux Emprunts_Hors_Taux_0"/>
      <sheetName val="Nouveaux Emprunts_Taux_0"/>
    </sheetNames>
    <sheetDataSet>
      <sheetData sheetId="0" refreshError="1"/>
      <sheetData sheetId="1">
        <row r="22">
          <cell r="C22">
            <v>2014</v>
          </cell>
        </row>
        <row r="23">
          <cell r="C23">
            <v>2016</v>
          </cell>
        </row>
        <row r="24">
          <cell r="C24">
            <v>20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AFF"/>
      <sheetName val="CETE"/>
      <sheetName val="PREVRESULTAT"/>
      <sheetName val="PREVFINANCE"/>
      <sheetName val="PREVACTIFPASSIF"/>
      <sheetName val="PREVSAISIE"/>
      <sheetName val="PREVACT"/>
      <sheetName val="PREVPAS"/>
    </sheetNames>
    <sheetDataSet>
      <sheetData sheetId="0"/>
      <sheetData sheetId="1"/>
      <sheetData sheetId="2"/>
      <sheetData sheetId="3" refreshError="1">
        <row r="2">
          <cell r="A2" t="str">
            <v>PREVENTION  DES  ENTREPRISES</v>
          </cell>
        </row>
        <row r="3">
          <cell r="A3" t="str">
            <v>P L A N   D E   F I N A N C E M E N T   P R E V I S I O N N E L</v>
          </cell>
        </row>
        <row r="5">
          <cell r="A5" t="str">
            <v>E M P L O I S</v>
          </cell>
          <cell r="C5" t="str">
            <v>PREVISION</v>
          </cell>
          <cell r="D5" t="str">
            <v>REALISAT.</v>
          </cell>
          <cell r="F5" t="str">
            <v>R E S S O U R C E S</v>
          </cell>
          <cell r="H5" t="str">
            <v>PREVISION</v>
          </cell>
          <cell r="I5" t="str">
            <v>REALISAT.</v>
          </cell>
        </row>
        <row r="6">
          <cell r="C6">
            <v>2002</v>
          </cell>
          <cell r="D6">
            <v>2001</v>
          </cell>
          <cell r="H6">
            <v>2002</v>
          </cell>
          <cell r="I6">
            <v>2001</v>
          </cell>
        </row>
        <row r="8">
          <cell r="A8" t="str">
            <v xml:space="preserve"> DISTRIBUTIONS MISES EN PAIEMENT</v>
          </cell>
          <cell r="F8" t="str">
            <v>CAPACITE D'AUTOFINANCEMENT</v>
          </cell>
          <cell r="H8">
            <v>2152000</v>
          </cell>
          <cell r="I8">
            <v>2036133</v>
          </cell>
        </row>
        <row r="9">
          <cell r="A9" t="str">
            <v>AU COURS DE L'EXERCICE</v>
          </cell>
          <cell r="C9">
            <v>800000</v>
          </cell>
          <cell r="D9">
            <v>716510</v>
          </cell>
        </row>
        <row r="11">
          <cell r="A11" t="str">
            <v xml:space="preserve"> ACQUISITIONS D'ELEMENTS D'ACTIF</v>
          </cell>
          <cell r="F11" t="str">
            <v>CESSIONS D'ELEMENTS D'ACTIF</v>
          </cell>
        </row>
        <row r="12">
          <cell r="G12" t="str">
            <v xml:space="preserve">(en prix de vente H.T)        </v>
          </cell>
        </row>
        <row r="13">
          <cell r="A13" t="str">
            <v xml:space="preserve">  - IMMOBILISATIONS INCORPORELLES</v>
          </cell>
          <cell r="C13">
            <v>131100</v>
          </cell>
          <cell r="D13">
            <v>34743</v>
          </cell>
        </row>
        <row r="14">
          <cell r="G14" t="str">
            <v>.Eléments incorporels</v>
          </cell>
        </row>
        <row r="15">
          <cell r="A15" t="str">
            <v xml:space="preserve">  - IMMOBILISATIONS CORPORELLES</v>
          </cell>
        </row>
        <row r="16">
          <cell r="B16" t="str">
            <v>.Terrains &amp; Aménagements</v>
          </cell>
          <cell r="G16" t="str">
            <v>.Terrains &amp; Constructions</v>
          </cell>
        </row>
        <row r="17">
          <cell r="B17" t="str">
            <v>.Construction et Aménagements</v>
          </cell>
          <cell r="C17">
            <v>237800</v>
          </cell>
          <cell r="D17">
            <v>89219.79</v>
          </cell>
          <cell r="G17" t="str">
            <v>. I.T.M.O.I</v>
          </cell>
        </row>
        <row r="18">
          <cell r="B18" t="str">
            <v>. I.T.M.O.I Atelier</v>
          </cell>
          <cell r="C18">
            <v>58700</v>
          </cell>
          <cell r="D18">
            <v>78673</v>
          </cell>
          <cell r="G18" t="str">
            <v>. Matériel de Transport</v>
          </cell>
          <cell r="H18">
            <v>122000</v>
          </cell>
          <cell r="I18">
            <v>25219</v>
          </cell>
        </row>
        <row r="19">
          <cell r="B19" t="str">
            <v>. I.T.M.O.I Exploitation</v>
          </cell>
          <cell r="G19" t="str">
            <v>.Autres</v>
          </cell>
          <cell r="I19">
            <v>1067</v>
          </cell>
        </row>
        <row r="20">
          <cell r="B20" t="str">
            <v>. Mat. Transport Véh. d'exploitation</v>
          </cell>
          <cell r="C20">
            <v>2387400</v>
          </cell>
          <cell r="D20">
            <v>2269433</v>
          </cell>
          <cell r="G20" t="str">
            <v>.Titres de participation</v>
          </cell>
        </row>
        <row r="21">
          <cell r="B21" t="str">
            <v>. Mat. Transport Véh. de service</v>
          </cell>
          <cell r="C21">
            <v>22900</v>
          </cell>
          <cell r="D21">
            <v>18020</v>
          </cell>
        </row>
        <row r="22">
          <cell r="B22" t="str">
            <v>. Mat. Transport équipemts mobiles</v>
          </cell>
          <cell r="C22">
            <v>191300</v>
          </cell>
          <cell r="D22">
            <v>6632</v>
          </cell>
        </row>
        <row r="23">
          <cell r="B23" t="str">
            <v>. Mat. Transport Rénovation</v>
          </cell>
        </row>
        <row r="24">
          <cell r="B24" t="str">
            <v>. Mat.&amp; mobilier de bureau informat</v>
          </cell>
          <cell r="C24">
            <v>136400</v>
          </cell>
          <cell r="D24">
            <v>69485</v>
          </cell>
          <cell r="F24" t="str">
            <v>REDUCTION D'ELEMENTS D'ACTIF</v>
          </cell>
        </row>
        <row r="26">
          <cell r="A26" t="str">
            <v xml:space="preserve">  - IMMOBILISATIONS FINANCIERES</v>
          </cell>
        </row>
        <row r="27">
          <cell r="B27" t="str">
            <v>. Participations financières</v>
          </cell>
          <cell r="G27" t="str">
            <v>.Encaissements prêts</v>
          </cell>
        </row>
        <row r="28">
          <cell r="B28" t="str">
            <v>. Prêts &amp; créances consentis</v>
          </cell>
          <cell r="G28" t="str">
            <v>.Encaissements dépôts &amp; cautionnements</v>
          </cell>
        </row>
        <row r="29">
          <cell r="B29" t="str">
            <v>. Dépôts &amp; cautionnements</v>
          </cell>
          <cell r="D29">
            <v>155</v>
          </cell>
        </row>
        <row r="31">
          <cell r="A31" t="str">
            <v xml:space="preserve"> CHARGES A REPARTIR/PLUSIEURS EXERCICES</v>
          </cell>
          <cell r="D31">
            <v>15245</v>
          </cell>
          <cell r="F31" t="str">
            <v>AUGMENTATION DE CAPITAL</v>
          </cell>
        </row>
        <row r="33">
          <cell r="A33" t="str">
            <v xml:space="preserve"> REMBOURSEMENT DES DETTES A LONG</v>
          </cell>
          <cell r="F33" t="str">
            <v>AUGMENTATION DES DETTES FINANCIERES</v>
          </cell>
        </row>
        <row r="34">
          <cell r="A34" t="str">
            <v xml:space="preserve"> ET MOYEN TERME</v>
          </cell>
        </row>
        <row r="35">
          <cell r="B35" t="str">
            <v>- Keolis</v>
          </cell>
          <cell r="G35" t="str">
            <v>- Keolis</v>
          </cell>
        </row>
        <row r="36">
          <cell r="B36" t="str">
            <v>- Organismes financiers</v>
          </cell>
          <cell r="C36">
            <v>15000</v>
          </cell>
          <cell r="D36">
            <v>13755</v>
          </cell>
          <cell r="G36" t="str">
            <v>- Organismes financiers</v>
          </cell>
          <cell r="I36">
            <v>0</v>
          </cell>
        </row>
        <row r="37">
          <cell r="B37" t="str">
            <v>- Autres</v>
          </cell>
          <cell r="C37">
            <v>88100</v>
          </cell>
          <cell r="D37">
            <v>155167</v>
          </cell>
          <cell r="G37" t="str">
            <v>- Autres emprunts</v>
          </cell>
          <cell r="H37">
            <v>221800</v>
          </cell>
          <cell r="I37">
            <v>251392</v>
          </cell>
        </row>
        <row r="39">
          <cell r="B39" t="str">
            <v xml:space="preserve">Total des emplois  .  .  .  .  .  .  .  .  .  .  .  .  .  .  .  . </v>
          </cell>
          <cell r="C39">
            <v>4068700</v>
          </cell>
          <cell r="D39">
            <v>3467037.79</v>
          </cell>
          <cell r="G39" t="str">
            <v xml:space="preserve">Total des ressources .  .  .  .  .  .  .  .  .  .  .  .  </v>
          </cell>
          <cell r="H39">
            <v>2495800</v>
          </cell>
          <cell r="I39">
            <v>2313811</v>
          </cell>
        </row>
        <row r="41">
          <cell r="A41" t="str">
            <v>Variation du fonds de roulement net global</v>
          </cell>
          <cell r="F41" t="str">
            <v>Variation du fonds de roulement net global</v>
          </cell>
        </row>
        <row r="42">
          <cell r="A42" t="str">
            <v>( ressource nette )  .  .  .  .  .  .  .  .  .  .  .  .  .  .  .  .  .  .  .</v>
          </cell>
          <cell r="C42">
            <v>0</v>
          </cell>
          <cell r="D42">
            <v>0</v>
          </cell>
          <cell r="F42" t="str">
            <v>( emploi net )  .  .  .  .  .  .  .  .  .  .  .  .  .  .  .  .  .  .  .</v>
          </cell>
          <cell r="H42">
            <v>1572900</v>
          </cell>
          <cell r="I42">
            <v>1153226.79</v>
          </cell>
        </row>
        <row r="43">
          <cell r="I43" t="str">
            <v/>
          </cell>
        </row>
        <row r="44">
          <cell r="A44" t="str">
            <v>G:\COMPTA\BILAN\[SA2002ACTautres.xls]PREVFINANCE</v>
          </cell>
          <cell r="H44" t="str">
            <v>Edition :</v>
          </cell>
          <cell r="I44">
            <v>37637.651829629627</v>
          </cell>
        </row>
      </sheetData>
      <sheetData sheetId="4" refreshError="1"/>
      <sheetData sheetId="5" refreshError="1">
        <row r="3">
          <cell r="B3">
            <v>37256</v>
          </cell>
          <cell r="G3" t="str">
            <v>Ecart N#06/N</v>
          </cell>
          <cell r="H3">
            <v>37072</v>
          </cell>
          <cell r="M3" t="str">
            <v>Ecart N#06/N-1</v>
          </cell>
          <cell r="N3">
            <v>36891</v>
          </cell>
          <cell r="S3" t="str">
            <v>Ecart N#06/N</v>
          </cell>
        </row>
        <row r="4">
          <cell r="B4" t="str">
            <v>PASSIF EXIGIBLE</v>
          </cell>
          <cell r="H4" t="str">
            <v>PASSIF EXIGIBLE</v>
          </cell>
          <cell r="N4" t="str">
            <v>PASSIF EXIGIBLE</v>
          </cell>
        </row>
        <row r="5">
          <cell r="B5" t="str">
            <v>Fournisseurs</v>
          </cell>
          <cell r="H5" t="str">
            <v>Fournisseurs</v>
          </cell>
          <cell r="N5" t="str">
            <v>Fournisseurs</v>
          </cell>
        </row>
        <row r="6">
          <cell r="B6">
            <v>401</v>
          </cell>
          <cell r="D6">
            <v>6587369.4699999997</v>
          </cell>
          <cell r="G6">
            <v>5583131.4699999997</v>
          </cell>
          <cell r="H6">
            <v>401</v>
          </cell>
          <cell r="J6">
            <v>1004238</v>
          </cell>
          <cell r="M6">
            <v>8543.5999999999767</v>
          </cell>
          <cell r="N6">
            <v>401</v>
          </cell>
          <cell r="P6">
            <v>995694.4</v>
          </cell>
          <cell r="S6">
            <v>-2381397.7600000002</v>
          </cell>
        </row>
        <row r="7">
          <cell r="B7">
            <v>408</v>
          </cell>
          <cell r="D7">
            <v>4651548.83</v>
          </cell>
          <cell r="G7">
            <v>3942424.7800000003</v>
          </cell>
          <cell r="H7">
            <v>408</v>
          </cell>
          <cell r="J7">
            <v>709124.05</v>
          </cell>
          <cell r="M7">
            <v>43999.030000000028</v>
          </cell>
          <cell r="N7">
            <v>408</v>
          </cell>
          <cell r="P7">
            <v>665125.02</v>
          </cell>
          <cell r="S7">
            <v>-3959286.73</v>
          </cell>
        </row>
        <row r="8">
          <cell r="F8">
            <v>11238918.300000001</v>
          </cell>
          <cell r="G8">
            <v>9525556.25</v>
          </cell>
          <cell r="L8">
            <v>1713362.05</v>
          </cell>
          <cell r="M8">
            <v>52542.630000000121</v>
          </cell>
          <cell r="R8">
            <v>1660819.42</v>
          </cell>
          <cell r="S8">
            <v>-6340684.4900000002</v>
          </cell>
        </row>
        <row r="9">
          <cell r="B9" t="str">
            <v xml:space="preserve">Dettes sociales et fiscales </v>
          </cell>
          <cell r="H9" t="str">
            <v xml:space="preserve">Dettes sociales et fiscales </v>
          </cell>
          <cell r="N9" t="str">
            <v xml:space="preserve">Dettes sociales et fiscales </v>
          </cell>
        </row>
        <row r="10">
          <cell r="B10">
            <v>421</v>
          </cell>
          <cell r="D10">
            <v>4239465.03</v>
          </cell>
          <cell r="G10">
            <v>3593162.75</v>
          </cell>
          <cell r="H10">
            <v>421</v>
          </cell>
          <cell r="J10">
            <v>646302.28</v>
          </cell>
          <cell r="M10">
            <v>-243934.56999999995</v>
          </cell>
          <cell r="N10">
            <v>421</v>
          </cell>
          <cell r="P10">
            <v>890236.85</v>
          </cell>
          <cell r="S10">
            <v>-2304754</v>
          </cell>
        </row>
        <row r="11">
          <cell r="B11">
            <v>422</v>
          </cell>
          <cell r="D11">
            <v>258299.47</v>
          </cell>
          <cell r="G11">
            <v>218921.97</v>
          </cell>
          <cell r="H11">
            <v>422</v>
          </cell>
          <cell r="J11">
            <v>39377.5</v>
          </cell>
          <cell r="M11">
            <v>-29884.03</v>
          </cell>
          <cell r="N11">
            <v>422</v>
          </cell>
          <cell r="P11">
            <v>69261.53</v>
          </cell>
          <cell r="S11">
            <v>-161134.01</v>
          </cell>
        </row>
        <row r="12">
          <cell r="B12">
            <v>425</v>
          </cell>
          <cell r="D12">
            <v>0</v>
          </cell>
          <cell r="G12">
            <v>0</v>
          </cell>
          <cell r="H12">
            <v>425</v>
          </cell>
          <cell r="J12">
            <v>0</v>
          </cell>
          <cell r="M12">
            <v>0</v>
          </cell>
          <cell r="N12">
            <v>425</v>
          </cell>
          <cell r="P12">
            <v>0</v>
          </cell>
          <cell r="S12">
            <v>-7933.16</v>
          </cell>
        </row>
        <row r="13">
          <cell r="B13">
            <v>427</v>
          </cell>
          <cell r="D13">
            <v>344680.01</v>
          </cell>
          <cell r="G13">
            <v>292133.88</v>
          </cell>
          <cell r="H13">
            <v>427</v>
          </cell>
          <cell r="J13">
            <v>52546.13</v>
          </cell>
          <cell r="M13">
            <v>2692.2900000000009</v>
          </cell>
          <cell r="N13">
            <v>427</v>
          </cell>
          <cell r="P13">
            <v>49853.84</v>
          </cell>
          <cell r="S13">
            <v>-280385.66000000003</v>
          </cell>
        </row>
        <row r="14">
          <cell r="B14">
            <v>428</v>
          </cell>
          <cell r="D14">
            <v>7423713.6900000004</v>
          </cell>
          <cell r="G14">
            <v>6291975.8300000001</v>
          </cell>
          <cell r="H14">
            <v>428</v>
          </cell>
          <cell r="J14">
            <v>1131737.8600000001</v>
          </cell>
          <cell r="M14">
            <v>645226.93000000017</v>
          </cell>
          <cell r="N14">
            <v>428</v>
          </cell>
          <cell r="P14">
            <v>486510.93</v>
          </cell>
          <cell r="S14">
            <v>-5953561.7000000002</v>
          </cell>
        </row>
        <row r="15">
          <cell r="B15">
            <v>4284</v>
          </cell>
          <cell r="C15" t="str">
            <v>en moins</v>
          </cell>
          <cell r="D15">
            <v>-471942</v>
          </cell>
          <cell r="G15">
            <v>-399994.91000000003</v>
          </cell>
          <cell r="H15">
            <v>4284</v>
          </cell>
          <cell r="I15" t="str">
            <v>en moins</v>
          </cell>
          <cell r="J15">
            <v>-71947.09</v>
          </cell>
          <cell r="M15">
            <v>166594.31</v>
          </cell>
          <cell r="N15">
            <v>4284</v>
          </cell>
          <cell r="P15">
            <v>-238541.4</v>
          </cell>
          <cell r="S15">
            <v>205645.6</v>
          </cell>
        </row>
        <row r="16">
          <cell r="B16">
            <v>4284</v>
          </cell>
          <cell r="D16">
            <v>471942</v>
          </cell>
          <cell r="H16">
            <v>4284</v>
          </cell>
          <cell r="J16">
            <v>71947.09</v>
          </cell>
          <cell r="N16">
            <v>4284</v>
          </cell>
          <cell r="P16">
            <v>238541.4</v>
          </cell>
        </row>
        <row r="17">
          <cell r="B17">
            <v>431</v>
          </cell>
          <cell r="D17">
            <v>3345538.38</v>
          </cell>
          <cell r="G17">
            <v>2835514.34</v>
          </cell>
          <cell r="H17">
            <v>431</v>
          </cell>
          <cell r="J17">
            <v>510024.04</v>
          </cell>
          <cell r="M17">
            <v>-312618.64000000007</v>
          </cell>
          <cell r="N17">
            <v>431</v>
          </cell>
          <cell r="P17">
            <v>822642.68</v>
          </cell>
          <cell r="S17">
            <v>-2107155.2199999997</v>
          </cell>
        </row>
        <row r="18">
          <cell r="B18">
            <v>437</v>
          </cell>
          <cell r="D18">
            <v>4638606.0999999996</v>
          </cell>
          <cell r="G18">
            <v>3931455.1599999997</v>
          </cell>
          <cell r="H18">
            <v>437</v>
          </cell>
          <cell r="J18">
            <v>707150.94</v>
          </cell>
          <cell r="M18">
            <v>-4832.8700000001118</v>
          </cell>
          <cell r="N18">
            <v>437</v>
          </cell>
          <cell r="P18">
            <v>711983.81</v>
          </cell>
          <cell r="S18">
            <v>-2812834.3</v>
          </cell>
        </row>
        <row r="19">
          <cell r="B19">
            <v>438</v>
          </cell>
          <cell r="D19">
            <v>4589222.03</v>
          </cell>
          <cell r="G19">
            <v>3889599.64</v>
          </cell>
          <cell r="H19">
            <v>438</v>
          </cell>
          <cell r="J19">
            <v>699622.39</v>
          </cell>
          <cell r="M19">
            <v>222088.64</v>
          </cell>
          <cell r="N19">
            <v>438</v>
          </cell>
          <cell r="P19">
            <v>477533.75</v>
          </cell>
          <cell r="S19">
            <v>-3203096.7699999996</v>
          </cell>
        </row>
        <row r="20">
          <cell r="B20">
            <v>4455</v>
          </cell>
          <cell r="D20">
            <v>828703</v>
          </cell>
          <cell r="G20">
            <v>702368.04</v>
          </cell>
          <cell r="H20">
            <v>4455</v>
          </cell>
          <cell r="J20">
            <v>126334.96</v>
          </cell>
          <cell r="M20">
            <v>126334.96</v>
          </cell>
          <cell r="N20">
            <v>4455</v>
          </cell>
          <cell r="P20">
            <v>0</v>
          </cell>
          <cell r="S20">
            <v>0</v>
          </cell>
        </row>
        <row r="21">
          <cell r="B21">
            <v>4457</v>
          </cell>
          <cell r="G21">
            <v>0</v>
          </cell>
          <cell r="H21">
            <v>4457</v>
          </cell>
          <cell r="J21">
            <v>0</v>
          </cell>
          <cell r="M21">
            <v>0</v>
          </cell>
          <cell r="N21">
            <v>4457</v>
          </cell>
          <cell r="P21">
            <v>0</v>
          </cell>
          <cell r="S21">
            <v>0</v>
          </cell>
        </row>
        <row r="22">
          <cell r="B22">
            <v>4458</v>
          </cell>
          <cell r="G22">
            <v>0</v>
          </cell>
          <cell r="H22">
            <v>4458</v>
          </cell>
          <cell r="J22">
            <v>0</v>
          </cell>
          <cell r="M22">
            <v>-446.67</v>
          </cell>
          <cell r="N22">
            <v>4458</v>
          </cell>
          <cell r="P22">
            <v>446.67</v>
          </cell>
          <cell r="S22">
            <v>446.67</v>
          </cell>
        </row>
        <row r="23">
          <cell r="B23">
            <v>446</v>
          </cell>
          <cell r="G23">
            <v>0</v>
          </cell>
          <cell r="H23">
            <v>446</v>
          </cell>
          <cell r="J23">
            <v>0</v>
          </cell>
          <cell r="M23">
            <v>0</v>
          </cell>
          <cell r="N23">
            <v>446</v>
          </cell>
          <cell r="P23">
            <v>0</v>
          </cell>
          <cell r="S23">
            <v>0</v>
          </cell>
        </row>
        <row r="24">
          <cell r="B24">
            <v>447</v>
          </cell>
          <cell r="D24">
            <v>568801</v>
          </cell>
          <cell r="G24">
            <v>482087.85</v>
          </cell>
          <cell r="H24">
            <v>447</v>
          </cell>
          <cell r="J24">
            <v>86713.15</v>
          </cell>
          <cell r="M24">
            <v>37127.579999999994</v>
          </cell>
          <cell r="N24">
            <v>447</v>
          </cell>
          <cell r="P24">
            <v>49585.57</v>
          </cell>
          <cell r="S24">
            <v>-129589.43</v>
          </cell>
        </row>
        <row r="25">
          <cell r="B25">
            <v>448</v>
          </cell>
          <cell r="D25">
            <v>31342</v>
          </cell>
          <cell r="G25">
            <v>26563.94</v>
          </cell>
          <cell r="H25">
            <v>448</v>
          </cell>
          <cell r="J25">
            <v>4778.0600000000004</v>
          </cell>
          <cell r="M25">
            <v>-87123.92</v>
          </cell>
          <cell r="N25">
            <v>448</v>
          </cell>
          <cell r="P25">
            <v>91901.98</v>
          </cell>
          <cell r="S25">
            <v>70907.66</v>
          </cell>
        </row>
        <row r="26">
          <cell r="F26">
            <v>26268370.710000001</v>
          </cell>
          <cell r="G26">
            <v>22263783.400000002</v>
          </cell>
          <cell r="L26">
            <v>4004587.31</v>
          </cell>
          <cell r="M26">
            <v>354629.70000000019</v>
          </cell>
          <cell r="R26">
            <v>3649957.61</v>
          </cell>
          <cell r="S26">
            <v>-16889089.920000002</v>
          </cell>
        </row>
        <row r="27">
          <cell r="B27" t="str">
            <v>Autres dettes</v>
          </cell>
          <cell r="H27" t="str">
            <v>Autres dettes</v>
          </cell>
          <cell r="N27" t="str">
            <v>Autres dettes</v>
          </cell>
        </row>
        <row r="28">
          <cell r="B28">
            <v>164</v>
          </cell>
          <cell r="G28">
            <v>0</v>
          </cell>
          <cell r="H28">
            <v>164</v>
          </cell>
          <cell r="M28">
            <v>0</v>
          </cell>
          <cell r="N28">
            <v>164</v>
          </cell>
          <cell r="P28">
            <v>0</v>
          </cell>
          <cell r="S28">
            <v>0</v>
          </cell>
        </row>
        <row r="29">
          <cell r="B29">
            <v>512</v>
          </cell>
          <cell r="G29">
            <v>0</v>
          </cell>
          <cell r="H29">
            <v>512</v>
          </cell>
          <cell r="M29">
            <v>0</v>
          </cell>
          <cell r="N29">
            <v>512</v>
          </cell>
          <cell r="P29">
            <v>0</v>
          </cell>
          <cell r="S29">
            <v>0</v>
          </cell>
        </row>
        <row r="30">
          <cell r="B30">
            <v>451</v>
          </cell>
          <cell r="G30">
            <v>0</v>
          </cell>
          <cell r="H30">
            <v>451</v>
          </cell>
          <cell r="M30">
            <v>-196096.39</v>
          </cell>
          <cell r="N30">
            <v>451</v>
          </cell>
          <cell r="P30">
            <v>196096.39</v>
          </cell>
          <cell r="S30">
            <v>-1431654.9</v>
          </cell>
        </row>
        <row r="31">
          <cell r="B31">
            <v>419</v>
          </cell>
          <cell r="D31">
            <v>2005.75</v>
          </cell>
          <cell r="G31">
            <v>1699.98</v>
          </cell>
          <cell r="H31">
            <v>419</v>
          </cell>
          <cell r="J31">
            <v>305.77</v>
          </cell>
          <cell r="M31">
            <v>10.399999999999977</v>
          </cell>
          <cell r="N31">
            <v>419</v>
          </cell>
          <cell r="P31">
            <v>295.37</v>
          </cell>
          <cell r="S31">
            <v>-3936747.13</v>
          </cell>
        </row>
        <row r="33">
          <cell r="B33">
            <v>444</v>
          </cell>
          <cell r="D33">
            <v>0</v>
          </cell>
          <cell r="G33">
            <v>0</v>
          </cell>
          <cell r="H33">
            <v>444</v>
          </cell>
          <cell r="J33">
            <v>0</v>
          </cell>
          <cell r="M33">
            <v>0</v>
          </cell>
          <cell r="N33">
            <v>444</v>
          </cell>
          <cell r="P33">
            <v>0</v>
          </cell>
          <cell r="S33">
            <v>-217001</v>
          </cell>
        </row>
        <row r="34">
          <cell r="B34">
            <v>457</v>
          </cell>
          <cell r="D34">
            <v>0</v>
          </cell>
          <cell r="G34">
            <v>0</v>
          </cell>
          <cell r="H34">
            <v>457</v>
          </cell>
          <cell r="J34">
            <v>0</v>
          </cell>
          <cell r="M34">
            <v>0</v>
          </cell>
          <cell r="N34">
            <v>457</v>
          </cell>
          <cell r="P34">
            <v>0</v>
          </cell>
          <cell r="S34">
            <v>0</v>
          </cell>
        </row>
        <row r="35">
          <cell r="B35">
            <v>467</v>
          </cell>
          <cell r="D35">
            <v>1714</v>
          </cell>
          <cell r="G35">
            <v>1452.7</v>
          </cell>
          <cell r="H35">
            <v>467</v>
          </cell>
          <cell r="J35">
            <v>261.3</v>
          </cell>
          <cell r="M35">
            <v>-302.18</v>
          </cell>
          <cell r="N35">
            <v>467</v>
          </cell>
          <cell r="P35">
            <v>563.48</v>
          </cell>
          <cell r="S35">
            <v>-2098.2599999999998</v>
          </cell>
        </row>
        <row r="36">
          <cell r="B36">
            <v>487</v>
          </cell>
          <cell r="D36">
            <v>30592406.209999997</v>
          </cell>
          <cell r="G36">
            <v>25928623.949999996</v>
          </cell>
          <cell r="H36">
            <v>487</v>
          </cell>
          <cell r="J36">
            <v>4663782.26</v>
          </cell>
          <cell r="M36">
            <v>4574823.79</v>
          </cell>
          <cell r="N36">
            <v>487</v>
          </cell>
          <cell r="P36">
            <v>88958.47</v>
          </cell>
          <cell r="S36">
            <v>-206811.53</v>
          </cell>
        </row>
        <row r="37">
          <cell r="B37">
            <v>486</v>
          </cell>
          <cell r="D37">
            <v>36083</v>
          </cell>
          <cell r="G37">
            <v>30582.18</v>
          </cell>
          <cell r="H37">
            <v>486</v>
          </cell>
          <cell r="J37">
            <v>5500.82</v>
          </cell>
          <cell r="M37">
            <v>5500.82</v>
          </cell>
          <cell r="N37">
            <v>486</v>
          </cell>
          <cell r="P37">
            <v>0</v>
          </cell>
          <cell r="S37">
            <v>-5250</v>
          </cell>
        </row>
        <row r="38">
          <cell r="B38">
            <v>518600</v>
          </cell>
          <cell r="D38">
            <v>18157.11</v>
          </cell>
          <cell r="G38">
            <v>15389.08</v>
          </cell>
          <cell r="H38">
            <v>518600</v>
          </cell>
          <cell r="J38">
            <v>2768.03</v>
          </cell>
          <cell r="M38">
            <v>168.58000000000038</v>
          </cell>
          <cell r="N38">
            <v>518600</v>
          </cell>
          <cell r="P38">
            <v>2599.4499999999998</v>
          </cell>
          <cell r="S38">
            <v>2599.4499999999998</v>
          </cell>
        </row>
        <row r="39">
          <cell r="B39" t="str">
            <v>+ emprunt à échoir</v>
          </cell>
          <cell r="F39">
            <v>30650366.069999997</v>
          </cell>
          <cell r="G39">
            <v>25977747.889999997</v>
          </cell>
          <cell r="H39" t="str">
            <v>+ emprunt à échoir</v>
          </cell>
          <cell r="L39">
            <v>4672618.1800000006</v>
          </cell>
          <cell r="M39">
            <v>4380745.9800000004</v>
          </cell>
          <cell r="N39" t="str">
            <v>+ emprunt à échoir</v>
          </cell>
          <cell r="R39">
            <v>291872.2</v>
          </cell>
          <cell r="S39">
            <v>-5804728.4400000004</v>
          </cell>
        </row>
        <row r="41">
          <cell r="B41">
            <v>404</v>
          </cell>
          <cell r="D41">
            <v>762536.59</v>
          </cell>
          <cell r="F41">
            <v>762536.59</v>
          </cell>
          <cell r="G41">
            <v>646288.64000000001</v>
          </cell>
          <cell r="H41">
            <v>404</v>
          </cell>
          <cell r="J41">
            <v>116247.95</v>
          </cell>
          <cell r="L41">
            <v>116247.95</v>
          </cell>
          <cell r="M41">
            <v>-1776276.06</v>
          </cell>
          <cell r="N41">
            <v>404</v>
          </cell>
          <cell r="P41">
            <v>1892524.01</v>
          </cell>
          <cell r="S41">
            <v>1501788.74</v>
          </cell>
        </row>
        <row r="42">
          <cell r="F42">
            <v>68920191.670000002</v>
          </cell>
          <cell r="G42">
            <v>58413376.18</v>
          </cell>
          <cell r="L42">
            <v>10506815.49</v>
          </cell>
          <cell r="M42">
            <v>4904166.2600000007</v>
          </cell>
          <cell r="R42">
            <v>5602649.2299999995</v>
          </cell>
          <cell r="S42">
            <v>-29034502.849999998</v>
          </cell>
        </row>
        <row r="43">
          <cell r="B43">
            <v>37256</v>
          </cell>
          <cell r="G43" t="str">
            <v>Ecart N#12/N-1</v>
          </cell>
          <cell r="H43">
            <v>37072</v>
          </cell>
          <cell r="M43" t="str">
            <v>Ecart N#12/N-1</v>
          </cell>
          <cell r="N43">
            <v>36891</v>
          </cell>
          <cell r="S43" t="str">
            <v>Ecart N#12/N-1</v>
          </cell>
        </row>
        <row r="44">
          <cell r="B44" t="str">
            <v>ACTIF REALISABLE ET DISPONIBLE</v>
          </cell>
          <cell r="H44" t="str">
            <v>ACTIF REALISABLE ET DISPONIBLE</v>
          </cell>
          <cell r="N44" t="str">
            <v>ACTIF REALISABLE ET DISPONIBLE</v>
          </cell>
        </row>
        <row r="45">
          <cell r="B45" t="str">
            <v>Créances clients</v>
          </cell>
          <cell r="H45" t="str">
            <v>Créances clients</v>
          </cell>
          <cell r="N45" t="str">
            <v>Créances clients</v>
          </cell>
        </row>
        <row r="46">
          <cell r="B46">
            <v>411</v>
          </cell>
          <cell r="C46">
            <v>39025384.960000001</v>
          </cell>
          <cell r="G46">
            <v>33076003.380000003</v>
          </cell>
          <cell r="H46">
            <v>411</v>
          </cell>
          <cell r="I46">
            <v>5949381.5800000001</v>
          </cell>
          <cell r="M46">
            <v>3672891.85</v>
          </cell>
          <cell r="N46">
            <v>411</v>
          </cell>
          <cell r="O46">
            <v>2276489.73</v>
          </cell>
          <cell r="S46">
            <v>-5294463.9700000007</v>
          </cell>
        </row>
        <row r="47">
          <cell r="B47">
            <v>418</v>
          </cell>
          <cell r="G47">
            <v>0</v>
          </cell>
          <cell r="H47">
            <v>418</v>
          </cell>
          <cell r="I47">
            <v>0</v>
          </cell>
          <cell r="M47">
            <v>-8567.93</v>
          </cell>
          <cell r="N47">
            <v>418</v>
          </cell>
          <cell r="O47">
            <v>8567.93</v>
          </cell>
          <cell r="S47">
            <v>-128064.08000000002</v>
          </cell>
        </row>
        <row r="48">
          <cell r="E48">
            <v>39025384.960000001</v>
          </cell>
          <cell r="G48">
            <v>33076003.380000003</v>
          </cell>
          <cell r="K48">
            <v>5949381.5800000001</v>
          </cell>
          <cell r="M48">
            <v>3664323.92</v>
          </cell>
          <cell r="Q48">
            <v>2285057.66</v>
          </cell>
          <cell r="S48">
            <v>-5422528.0499999998</v>
          </cell>
        </row>
        <row r="49">
          <cell r="B49" t="str">
            <v>Autres créances</v>
          </cell>
          <cell r="H49" t="str">
            <v>Autres créances</v>
          </cell>
          <cell r="N49" t="str">
            <v>Autres créances</v>
          </cell>
        </row>
        <row r="50">
          <cell r="B50">
            <v>409</v>
          </cell>
          <cell r="C50">
            <v>80571.89</v>
          </cell>
          <cell r="G50">
            <v>68288.78</v>
          </cell>
          <cell r="H50">
            <v>409</v>
          </cell>
          <cell r="I50">
            <v>12283.11</v>
          </cell>
          <cell r="M50">
            <v>-3312.9499999999989</v>
          </cell>
          <cell r="N50">
            <v>409</v>
          </cell>
          <cell r="O50">
            <v>15596.06</v>
          </cell>
          <cell r="S50">
            <v>2285.66</v>
          </cell>
        </row>
        <row r="51">
          <cell r="B51">
            <v>408</v>
          </cell>
          <cell r="C51">
            <v>179322.05</v>
          </cell>
          <cell r="G51">
            <v>151984.57999999999</v>
          </cell>
          <cell r="H51">
            <v>408</v>
          </cell>
          <cell r="I51">
            <v>27337.47</v>
          </cell>
          <cell r="M51">
            <v>27337.47</v>
          </cell>
          <cell r="N51">
            <v>408</v>
          </cell>
          <cell r="O51">
            <v>0</v>
          </cell>
          <cell r="S51">
            <v>-304032.61</v>
          </cell>
        </row>
        <row r="52">
          <cell r="B52">
            <v>416</v>
          </cell>
          <cell r="C52">
            <v>81644.3</v>
          </cell>
          <cell r="G52">
            <v>69197.710000000006</v>
          </cell>
          <cell r="H52">
            <v>416</v>
          </cell>
          <cell r="I52">
            <v>12446.59</v>
          </cell>
          <cell r="M52">
            <v>0</v>
          </cell>
          <cell r="N52">
            <v>416</v>
          </cell>
          <cell r="O52">
            <v>12446.59</v>
          </cell>
          <cell r="S52">
            <v>-54211.39</v>
          </cell>
        </row>
        <row r="53">
          <cell r="B53">
            <v>422</v>
          </cell>
          <cell r="G53">
            <v>0</v>
          </cell>
          <cell r="H53">
            <v>422</v>
          </cell>
          <cell r="I53">
            <v>0</v>
          </cell>
          <cell r="M53">
            <v>0</v>
          </cell>
          <cell r="N53">
            <v>422</v>
          </cell>
          <cell r="O53">
            <v>0</v>
          </cell>
          <cell r="S53">
            <v>0</v>
          </cell>
        </row>
        <row r="54">
          <cell r="B54">
            <v>425</v>
          </cell>
          <cell r="C54">
            <v>53371.65</v>
          </cell>
          <cell r="G54">
            <v>45235.19</v>
          </cell>
          <cell r="H54">
            <v>425</v>
          </cell>
          <cell r="I54">
            <v>8136.46</v>
          </cell>
          <cell r="M54">
            <v>5603.27</v>
          </cell>
          <cell r="N54">
            <v>425</v>
          </cell>
          <cell r="O54">
            <v>2533.19</v>
          </cell>
          <cell r="S54">
            <v>-19076.460000000003</v>
          </cell>
        </row>
        <row r="55">
          <cell r="B55">
            <v>428</v>
          </cell>
          <cell r="C55">
            <v>2786389.62</v>
          </cell>
          <cell r="G55">
            <v>2361607.2600000002</v>
          </cell>
          <cell r="H55">
            <v>428</v>
          </cell>
          <cell r="I55">
            <v>424782.36</v>
          </cell>
          <cell r="M55">
            <v>424782.36</v>
          </cell>
          <cell r="N55">
            <v>428</v>
          </cell>
          <cell r="O55">
            <v>0</v>
          </cell>
          <cell r="S55">
            <v>-2557456.9500000002</v>
          </cell>
        </row>
        <row r="56">
          <cell r="B56">
            <v>437</v>
          </cell>
          <cell r="C56">
            <v>75561</v>
          </cell>
          <cell r="G56">
            <v>64041.8</v>
          </cell>
          <cell r="H56">
            <v>437</v>
          </cell>
          <cell r="I56">
            <v>11519.2</v>
          </cell>
          <cell r="M56">
            <v>11519.2</v>
          </cell>
          <cell r="N56">
            <v>437</v>
          </cell>
          <cell r="O56">
            <v>0</v>
          </cell>
          <cell r="S56">
            <v>-96746.5</v>
          </cell>
        </row>
        <row r="57">
          <cell r="B57">
            <v>438</v>
          </cell>
          <cell r="C57">
            <v>1256314.06</v>
          </cell>
          <cell r="G57">
            <v>1064790.22</v>
          </cell>
          <cell r="H57">
            <v>438</v>
          </cell>
          <cell r="I57">
            <v>191523.84</v>
          </cell>
          <cell r="M57">
            <v>153513.29999999999</v>
          </cell>
          <cell r="N57">
            <v>438</v>
          </cell>
          <cell r="O57">
            <v>38010.54</v>
          </cell>
          <cell r="S57">
            <v>-1549845.63</v>
          </cell>
        </row>
        <row r="58">
          <cell r="B58">
            <v>444</v>
          </cell>
          <cell r="G58">
            <v>0</v>
          </cell>
          <cell r="H58">
            <v>444</v>
          </cell>
          <cell r="I58">
            <v>0</v>
          </cell>
          <cell r="M58">
            <v>0</v>
          </cell>
          <cell r="N58">
            <v>444</v>
          </cell>
          <cell r="O58">
            <v>0</v>
          </cell>
          <cell r="S58">
            <v>0</v>
          </cell>
        </row>
        <row r="59">
          <cell r="B59">
            <v>4456</v>
          </cell>
          <cell r="C59">
            <v>659675.05000000005</v>
          </cell>
          <cell r="G59">
            <v>559108.24</v>
          </cell>
          <cell r="H59">
            <v>4456</v>
          </cell>
          <cell r="I59">
            <v>100566.81</v>
          </cell>
          <cell r="M59">
            <v>-218968.33000000002</v>
          </cell>
          <cell r="N59">
            <v>4456</v>
          </cell>
          <cell r="O59">
            <v>319535.14</v>
          </cell>
          <cell r="S59">
            <v>-1395375.79</v>
          </cell>
        </row>
        <row r="60">
          <cell r="B60">
            <v>4458</v>
          </cell>
          <cell r="G60">
            <v>0</v>
          </cell>
          <cell r="H60">
            <v>4458</v>
          </cell>
          <cell r="I60">
            <v>0</v>
          </cell>
          <cell r="M60">
            <v>-123296.3</v>
          </cell>
          <cell r="N60">
            <v>4458</v>
          </cell>
          <cell r="O60">
            <v>123296.3</v>
          </cell>
          <cell r="S60">
            <v>123296.3</v>
          </cell>
        </row>
        <row r="61">
          <cell r="B61">
            <v>446</v>
          </cell>
          <cell r="G61">
            <v>0</v>
          </cell>
          <cell r="H61">
            <v>446</v>
          </cell>
          <cell r="I61">
            <v>0</v>
          </cell>
          <cell r="M61">
            <v>0</v>
          </cell>
          <cell r="N61">
            <v>446</v>
          </cell>
          <cell r="O61">
            <v>0</v>
          </cell>
          <cell r="S61">
            <v>0</v>
          </cell>
        </row>
        <row r="62">
          <cell r="B62">
            <v>447</v>
          </cell>
          <cell r="G62">
            <v>0</v>
          </cell>
          <cell r="H62">
            <v>447</v>
          </cell>
          <cell r="I62">
            <v>0</v>
          </cell>
          <cell r="M62">
            <v>0</v>
          </cell>
          <cell r="N62">
            <v>447</v>
          </cell>
          <cell r="O62">
            <v>0</v>
          </cell>
          <cell r="S62">
            <v>-145860</v>
          </cell>
        </row>
        <row r="63">
          <cell r="B63">
            <v>448</v>
          </cell>
          <cell r="C63">
            <v>1199301</v>
          </cell>
          <cell r="G63">
            <v>1016468.74</v>
          </cell>
          <cell r="H63">
            <v>448</v>
          </cell>
          <cell r="I63">
            <v>182832.26</v>
          </cell>
          <cell r="M63">
            <v>182832.26</v>
          </cell>
          <cell r="N63">
            <v>448</v>
          </cell>
          <cell r="O63">
            <v>0</v>
          </cell>
          <cell r="S63">
            <v>-208050</v>
          </cell>
        </row>
        <row r="64">
          <cell r="B64">
            <v>456</v>
          </cell>
          <cell r="G64">
            <v>0</v>
          </cell>
          <cell r="H64">
            <v>456</v>
          </cell>
          <cell r="I64">
            <v>0</v>
          </cell>
          <cell r="M64">
            <v>0</v>
          </cell>
          <cell r="N64">
            <v>456</v>
          </cell>
          <cell r="O64">
            <v>0</v>
          </cell>
          <cell r="S64">
            <v>0</v>
          </cell>
        </row>
        <row r="65">
          <cell r="B65">
            <v>458110</v>
          </cell>
          <cell r="C65">
            <v>267065.09999999998</v>
          </cell>
          <cell r="G65">
            <v>226351.28999999998</v>
          </cell>
          <cell r="H65">
            <v>458110</v>
          </cell>
          <cell r="I65">
            <v>40713.81</v>
          </cell>
          <cell r="M65">
            <v>40713.81</v>
          </cell>
          <cell r="N65">
            <v>458110</v>
          </cell>
          <cell r="O65">
            <v>0</v>
          </cell>
          <cell r="S65">
            <v>-261641.94</v>
          </cell>
        </row>
        <row r="66">
          <cell r="B66">
            <v>462</v>
          </cell>
          <cell r="G66">
            <v>0</v>
          </cell>
          <cell r="H66">
            <v>462</v>
          </cell>
          <cell r="I66">
            <v>0</v>
          </cell>
          <cell r="M66">
            <v>-48658.37</v>
          </cell>
          <cell r="N66">
            <v>462</v>
          </cell>
          <cell r="O66">
            <v>48658.37</v>
          </cell>
          <cell r="S66">
            <v>-270519.63</v>
          </cell>
        </row>
        <row r="67">
          <cell r="B67">
            <v>466</v>
          </cell>
          <cell r="G67">
            <v>0</v>
          </cell>
          <cell r="H67">
            <v>466</v>
          </cell>
          <cell r="I67">
            <v>0</v>
          </cell>
          <cell r="M67">
            <v>0</v>
          </cell>
          <cell r="N67">
            <v>466</v>
          </cell>
          <cell r="O67">
            <v>0</v>
          </cell>
          <cell r="S67">
            <v>0</v>
          </cell>
        </row>
        <row r="68">
          <cell r="B68">
            <v>467</v>
          </cell>
          <cell r="C68">
            <v>131755.9</v>
          </cell>
          <cell r="G68">
            <v>111669.84</v>
          </cell>
          <cell r="H68">
            <v>467</v>
          </cell>
          <cell r="I68">
            <v>20086.060000000001</v>
          </cell>
          <cell r="M68">
            <v>873.28000000000247</v>
          </cell>
          <cell r="N68">
            <v>467</v>
          </cell>
          <cell r="O68">
            <v>19212.78</v>
          </cell>
          <cell r="S68">
            <v>-61782.130000000005</v>
          </cell>
        </row>
        <row r="69">
          <cell r="B69">
            <v>486</v>
          </cell>
          <cell r="C69">
            <v>588738.92000000004</v>
          </cell>
          <cell r="G69">
            <v>498986.25000000006</v>
          </cell>
          <cell r="H69">
            <v>486</v>
          </cell>
          <cell r="I69">
            <v>89752.67</v>
          </cell>
          <cell r="M69">
            <v>43705.25</v>
          </cell>
          <cell r="N69">
            <v>486</v>
          </cell>
          <cell r="O69">
            <v>46047.42</v>
          </cell>
          <cell r="S69">
            <v>-389490.97000000003</v>
          </cell>
        </row>
        <row r="70">
          <cell r="B70">
            <v>518700</v>
          </cell>
          <cell r="C70">
            <v>31034.9</v>
          </cell>
          <cell r="G70">
            <v>26303.660000000003</v>
          </cell>
          <cell r="H70">
            <v>518700</v>
          </cell>
          <cell r="I70">
            <v>4731.24</v>
          </cell>
          <cell r="M70">
            <v>-25699.360000000001</v>
          </cell>
          <cell r="N70">
            <v>518700</v>
          </cell>
          <cell r="O70">
            <v>30430.6</v>
          </cell>
          <cell r="S70">
            <v>30430.6</v>
          </cell>
        </row>
        <row r="71">
          <cell r="E71">
            <v>7390745.4400000004</v>
          </cell>
          <cell r="G71">
            <v>6264033.5600000005</v>
          </cell>
          <cell r="K71">
            <v>1126711.8800000001</v>
          </cell>
          <cell r="M71">
            <v>470944.89</v>
          </cell>
          <cell r="Q71">
            <v>655766.99000000011</v>
          </cell>
          <cell r="S71">
            <v>-7158077.4399999995</v>
          </cell>
        </row>
        <row r="72">
          <cell r="B72" t="str">
            <v>Valeurs mobilières</v>
          </cell>
          <cell r="H72" t="str">
            <v>Valeurs mobilières</v>
          </cell>
          <cell r="N72" t="str">
            <v>Valeurs mobilières</v>
          </cell>
        </row>
        <row r="73">
          <cell r="B73">
            <v>50</v>
          </cell>
          <cell r="C73">
            <v>0</v>
          </cell>
          <cell r="G73">
            <v>0</v>
          </cell>
          <cell r="H73">
            <v>50</v>
          </cell>
          <cell r="I73">
            <v>0</v>
          </cell>
          <cell r="M73">
            <v>0</v>
          </cell>
          <cell r="N73">
            <v>50</v>
          </cell>
          <cell r="O73">
            <v>0</v>
          </cell>
          <cell r="S73">
            <v>0</v>
          </cell>
        </row>
        <row r="74">
          <cell r="E74">
            <v>0</v>
          </cell>
          <cell r="G74">
            <v>0</v>
          </cell>
          <cell r="K74">
            <v>0</v>
          </cell>
          <cell r="M74">
            <v>0</v>
          </cell>
          <cell r="Q74">
            <v>0</v>
          </cell>
          <cell r="S74">
            <v>0</v>
          </cell>
        </row>
        <row r="75">
          <cell r="B75" t="str">
            <v>Disponibilité</v>
          </cell>
          <cell r="H75" t="str">
            <v>Disponibilité</v>
          </cell>
          <cell r="N75" t="str">
            <v>Disponibilité</v>
          </cell>
        </row>
        <row r="76">
          <cell r="B76">
            <v>4511</v>
          </cell>
          <cell r="C76">
            <v>20836154.710000001</v>
          </cell>
          <cell r="G76">
            <v>17659703.400000002</v>
          </cell>
          <cell r="H76">
            <v>4511</v>
          </cell>
          <cell r="I76">
            <v>3176451.31</v>
          </cell>
          <cell r="M76">
            <v>1442763.1700000002</v>
          </cell>
          <cell r="N76">
            <v>4511</v>
          </cell>
          <cell r="O76">
            <v>1733688.14</v>
          </cell>
          <cell r="S76">
            <v>1733688.14</v>
          </cell>
        </row>
        <row r="77">
          <cell r="B77">
            <v>512</v>
          </cell>
          <cell r="C77">
            <v>-12527215.149999999</v>
          </cell>
          <cell r="G77">
            <v>-10617453.509999998</v>
          </cell>
          <cell r="H77">
            <v>512</v>
          </cell>
          <cell r="I77">
            <v>-1909761.64</v>
          </cell>
          <cell r="M77">
            <v>-2221695.9</v>
          </cell>
          <cell r="N77">
            <v>512</v>
          </cell>
          <cell r="O77">
            <v>311934.26</v>
          </cell>
          <cell r="S77">
            <v>-13832272.220000001</v>
          </cell>
        </row>
        <row r="78">
          <cell r="B78">
            <v>53</v>
          </cell>
          <cell r="C78">
            <v>185279.5</v>
          </cell>
          <cell r="G78">
            <v>157033.82</v>
          </cell>
          <cell r="H78">
            <v>53</v>
          </cell>
          <cell r="I78">
            <v>28245.68</v>
          </cell>
          <cell r="M78">
            <v>620.95999999999913</v>
          </cell>
          <cell r="N78">
            <v>53</v>
          </cell>
          <cell r="O78">
            <v>27624.720000000001</v>
          </cell>
          <cell r="S78">
            <v>-129078.13</v>
          </cell>
        </row>
        <row r="79">
          <cell r="E79">
            <v>8494219.0600000024</v>
          </cell>
          <cell r="G79">
            <v>7199283.7100000028</v>
          </cell>
          <cell r="K79">
            <v>1294935.3500000001</v>
          </cell>
          <cell r="M79">
            <v>-778311.76999999979</v>
          </cell>
          <cell r="Q79">
            <v>2073247.1199999999</v>
          </cell>
          <cell r="S79">
            <v>-12227662.210000001</v>
          </cell>
        </row>
        <row r="80">
          <cell r="B80" t="str">
            <v>Total</v>
          </cell>
          <cell r="C80">
            <v>54910349.459999986</v>
          </cell>
          <cell r="D80">
            <v>68920191.670000002</v>
          </cell>
          <cell r="E80">
            <v>54910349.460000001</v>
          </cell>
          <cell r="F80">
            <v>137840383.34</v>
          </cell>
          <cell r="H80" t="str">
            <v>Total</v>
          </cell>
          <cell r="I80">
            <v>8371028.8099999996</v>
          </cell>
          <cell r="J80">
            <v>10506815.489999998</v>
          </cell>
          <cell r="K80">
            <v>8371028.8100000005</v>
          </cell>
          <cell r="L80">
            <v>21013630.98</v>
          </cell>
          <cell r="N80" t="str">
            <v>Total</v>
          </cell>
          <cell r="O80">
            <v>5014071.7699999996</v>
          </cell>
          <cell r="P80">
            <v>7491814.2000000011</v>
          </cell>
          <cell r="Q80">
            <v>5014071.7700000005</v>
          </cell>
          <cell r="R80">
            <v>11205298.459999999</v>
          </cell>
        </row>
        <row r="81">
          <cell r="B81">
            <v>481</v>
          </cell>
          <cell r="C81">
            <v>26875.41</v>
          </cell>
          <cell r="G81">
            <v>22778.28</v>
          </cell>
          <cell r="H81">
            <v>481</v>
          </cell>
          <cell r="I81">
            <v>4097.13</v>
          </cell>
          <cell r="M81">
            <v>-1159.17</v>
          </cell>
          <cell r="N81">
            <v>481</v>
          </cell>
          <cell r="O81">
            <v>5256.3</v>
          </cell>
          <cell r="S81">
            <v>-36920.869999999995</v>
          </cell>
        </row>
        <row r="82">
          <cell r="B82">
            <v>49</v>
          </cell>
          <cell r="D82">
            <v>77487.179999999993</v>
          </cell>
          <cell r="G82">
            <v>65674.34</v>
          </cell>
          <cell r="H82">
            <v>49</v>
          </cell>
          <cell r="J82">
            <v>11812.84</v>
          </cell>
          <cell r="M82">
            <v>-20047.05</v>
          </cell>
          <cell r="N82">
            <v>49</v>
          </cell>
          <cell r="P82">
            <v>31859.89</v>
          </cell>
          <cell r="S82">
            <v>-29711.46</v>
          </cell>
        </row>
        <row r="83">
          <cell r="C83">
            <v>54937224.869999982</v>
          </cell>
          <cell r="D83">
            <v>68997678.850000009</v>
          </cell>
          <cell r="E83">
            <v>54859737.689999998</v>
          </cell>
          <cell r="I83">
            <v>8375125.9399999995</v>
          </cell>
          <cell r="J83">
            <v>10518628.329999998</v>
          </cell>
          <cell r="K83">
            <v>8363313.1000000006</v>
          </cell>
          <cell r="O83">
            <v>5019328.0699999994</v>
          </cell>
          <cell r="P83">
            <v>7523674.0900000008</v>
          </cell>
          <cell r="Q83">
            <v>4987468.1800000006</v>
          </cell>
        </row>
        <row r="84">
          <cell r="B84" t="str">
            <v>Solde</v>
          </cell>
          <cell r="C84">
            <v>-14060453.980000027</v>
          </cell>
          <cell r="G84">
            <v>-11916951.590000028</v>
          </cell>
          <cell r="H84" t="str">
            <v>Solde</v>
          </cell>
          <cell r="I84">
            <v>-2143502.3899999987</v>
          </cell>
          <cell r="M84">
            <v>360843.63000000268</v>
          </cell>
          <cell r="N84" t="str">
            <v>Solde</v>
          </cell>
          <cell r="O84">
            <v>-2504346.0200000014</v>
          </cell>
          <cell r="S84">
            <v>2709471.9299999978</v>
          </cell>
        </row>
        <row r="85">
          <cell r="B85" t="str">
            <v>Vérification saisie</v>
          </cell>
          <cell r="H85" t="str">
            <v>Vérification saisie</v>
          </cell>
          <cell r="N85" t="str">
            <v>Vérification saisie</v>
          </cell>
        </row>
        <row r="86">
          <cell r="B86" t="str">
            <v>Classe 4 et 5 balance au 31/12/2001</v>
          </cell>
          <cell r="H86" t="str">
            <v>Classe 4 et 5 balance au 30/06/2001</v>
          </cell>
          <cell r="N86" t="str">
            <v>Classe 4 et 5 balance au 31/12/2000</v>
          </cell>
        </row>
        <row r="87">
          <cell r="B87">
            <v>4</v>
          </cell>
          <cell r="C87">
            <v>-1731396.12</v>
          </cell>
          <cell r="H87">
            <v>4</v>
          </cell>
          <cell r="I87">
            <v>-263949.64</v>
          </cell>
          <cell r="N87">
            <v>4</v>
          </cell>
          <cell r="O87">
            <v>-2871736.16</v>
          </cell>
        </row>
        <row r="88">
          <cell r="B88">
            <v>5</v>
          </cell>
          <cell r="C88">
            <v>-12329057.859999999</v>
          </cell>
          <cell r="H88">
            <v>5</v>
          </cell>
          <cell r="I88">
            <v>-1879552.75</v>
          </cell>
          <cell r="N88">
            <v>5</v>
          </cell>
          <cell r="O88">
            <v>367390.14</v>
          </cell>
        </row>
        <row r="89">
          <cell r="C89">
            <v>-14060453.98</v>
          </cell>
          <cell r="D89">
            <v>2.6077032089233398E-8</v>
          </cell>
          <cell r="E89" t="str">
            <v xml:space="preserve"> &lt;== écart</v>
          </cell>
          <cell r="I89">
            <v>-2143502.39</v>
          </cell>
          <cell r="J89">
            <v>0</v>
          </cell>
          <cell r="K89" t="str">
            <v xml:space="preserve"> &lt;== écart</v>
          </cell>
          <cell r="O89">
            <v>-2504346.02</v>
          </cell>
          <cell r="P89">
            <v>0</v>
          </cell>
          <cell r="Q89" t="str">
            <v xml:space="preserve"> &lt;== écart</v>
          </cell>
        </row>
        <row r="90">
          <cell r="B90" t="str">
            <v>Participation à échoir à -1 an</v>
          </cell>
          <cell r="H90" t="str">
            <v>Participation à échoir à -1 an</v>
          </cell>
        </row>
        <row r="91">
          <cell r="I91">
            <v>0</v>
          </cell>
        </row>
        <row r="92">
          <cell r="B92" t="str">
            <v>emprunt à échoir à - 3 mois</v>
          </cell>
          <cell r="H92" t="str">
            <v>emprunt à échoir à - 1 an</v>
          </cell>
          <cell r="N92" t="str">
            <v>emprunt à échoir à - 3 mois</v>
          </cell>
        </row>
        <row r="93">
          <cell r="C93">
            <v>22729.18</v>
          </cell>
          <cell r="G93">
            <v>15402.612862215054</v>
          </cell>
          <cell r="I93">
            <v>7326.5671377849467</v>
          </cell>
          <cell r="L93">
            <v>7326.5671377849467</v>
          </cell>
          <cell r="M93">
            <v>3967.5271377849467</v>
          </cell>
          <cell r="O93">
            <v>3359.04</v>
          </cell>
          <cell r="S93">
            <v>-7765.0700000000006</v>
          </cell>
        </row>
        <row r="94">
          <cell r="C94">
            <v>-14037724.800000001</v>
          </cell>
          <cell r="I94">
            <v>-2136175.8228622153</v>
          </cell>
          <cell r="O94">
            <v>-2500986.98</v>
          </cell>
        </row>
        <row r="95">
          <cell r="C95">
            <v>22729.180000025779</v>
          </cell>
          <cell r="I95">
            <v>7326.5671377833933</v>
          </cell>
          <cell r="O95">
            <v>3359.0400000014342</v>
          </cell>
        </row>
        <row r="96">
          <cell r="B96">
            <v>40</v>
          </cell>
          <cell r="C96" t="str">
            <v>Fournisseurs</v>
          </cell>
          <cell r="F96">
            <v>-11741560.949999999</v>
          </cell>
          <cell r="G96">
            <v>-9951571.5299999993</v>
          </cell>
          <cell r="H96">
            <v>40</v>
          </cell>
          <cell r="I96" t="str">
            <v>Fournisseurs</v>
          </cell>
          <cell r="L96">
            <v>-1789989.42</v>
          </cell>
          <cell r="M96">
            <v>1747757.9499999997</v>
          </cell>
          <cell r="N96">
            <v>40</v>
          </cell>
          <cell r="O96" t="str">
            <v>Fournisseurs</v>
          </cell>
          <cell r="R96">
            <v>-3537747.3699999996</v>
          </cell>
          <cell r="S96">
            <v>4537148.7999999989</v>
          </cell>
        </row>
        <row r="97">
          <cell r="B97">
            <v>41</v>
          </cell>
          <cell r="C97" t="str">
            <v>Clients</v>
          </cell>
          <cell r="F97">
            <v>39105023.509999998</v>
          </cell>
          <cell r="G97">
            <v>33143501.109999999</v>
          </cell>
          <cell r="H97">
            <v>41</v>
          </cell>
          <cell r="I97" t="str">
            <v>Clients</v>
          </cell>
          <cell r="L97">
            <v>5961522.4000000004</v>
          </cell>
          <cell r="M97">
            <v>3664313.5200000005</v>
          </cell>
          <cell r="N97">
            <v>41</v>
          </cell>
          <cell r="O97" t="str">
            <v>Clients</v>
          </cell>
          <cell r="R97">
            <v>2297208.88</v>
          </cell>
          <cell r="S97">
            <v>-1539992.31</v>
          </cell>
        </row>
        <row r="98">
          <cell r="B98">
            <v>42</v>
          </cell>
          <cell r="C98" t="str">
            <v>Personnel</v>
          </cell>
          <cell r="F98">
            <v>-9426396.9299999997</v>
          </cell>
          <cell r="G98">
            <v>-7989351.9799999995</v>
          </cell>
          <cell r="H98">
            <v>42</v>
          </cell>
          <cell r="I98" t="str">
            <v>Personnel</v>
          </cell>
          <cell r="L98">
            <v>-1437044.9500000002</v>
          </cell>
          <cell r="M98">
            <v>56285.009999999776</v>
          </cell>
          <cell r="N98">
            <v>42</v>
          </cell>
          <cell r="O98" t="str">
            <v>Personnel</v>
          </cell>
          <cell r="R98">
            <v>-1493329.96</v>
          </cell>
          <cell r="S98">
            <v>6131235.1199999992</v>
          </cell>
        </row>
        <row r="99">
          <cell r="B99">
            <v>43</v>
          </cell>
          <cell r="C99" t="str">
            <v>Organismes sociaux</v>
          </cell>
          <cell r="F99">
            <v>-11241491.449999999</v>
          </cell>
          <cell r="G99">
            <v>-9527737.1199999992</v>
          </cell>
          <cell r="H99">
            <v>43</v>
          </cell>
          <cell r="I99" t="str">
            <v>Organismes sociaux</v>
          </cell>
          <cell r="L99">
            <v>-1713754.33</v>
          </cell>
          <cell r="M99">
            <v>260395.37000000011</v>
          </cell>
          <cell r="N99">
            <v>43</v>
          </cell>
          <cell r="O99" t="str">
            <v>Organismes sociaux</v>
          </cell>
          <cell r="R99">
            <v>-1974149.7000000002</v>
          </cell>
          <cell r="S99">
            <v>6476494.1599999992</v>
          </cell>
        </row>
        <row r="100">
          <cell r="B100">
            <v>44</v>
          </cell>
          <cell r="C100" t="str">
            <v>Impôts et taxes</v>
          </cell>
          <cell r="F100">
            <v>430130.05000000005</v>
          </cell>
          <cell r="G100">
            <v>364557.15</v>
          </cell>
          <cell r="H100">
            <v>44</v>
          </cell>
          <cell r="I100" t="str">
            <v>Impôts et taxes</v>
          </cell>
          <cell r="L100">
            <v>65572.900000000023</v>
          </cell>
          <cell r="M100">
            <v>-235324.31999999995</v>
          </cell>
          <cell r="N100">
            <v>44</v>
          </cell>
          <cell r="O100" t="str">
            <v>Impôts et taxes</v>
          </cell>
          <cell r="R100">
            <v>300897.21999999997</v>
          </cell>
          <cell r="S100">
            <v>-1567754.39</v>
          </cell>
        </row>
        <row r="101">
          <cell r="B101">
            <v>45</v>
          </cell>
          <cell r="C101" t="str">
            <v>Groupe et associés</v>
          </cell>
          <cell r="F101">
            <v>21103219.810000002</v>
          </cell>
          <cell r="G101">
            <v>17886054.690000001</v>
          </cell>
          <cell r="H101">
            <v>45</v>
          </cell>
          <cell r="I101" t="str">
            <v>Groupe et associés</v>
          </cell>
          <cell r="L101">
            <v>3217165.12</v>
          </cell>
          <cell r="M101">
            <v>1483476.9800000002</v>
          </cell>
          <cell r="N101">
            <v>45</v>
          </cell>
          <cell r="O101" t="str">
            <v>Groupe et associés</v>
          </cell>
          <cell r="R101">
            <v>1733688.14</v>
          </cell>
          <cell r="S101">
            <v>1472046.2</v>
          </cell>
        </row>
        <row r="102">
          <cell r="B102">
            <v>46</v>
          </cell>
          <cell r="C102" t="str">
            <v>Divers</v>
          </cell>
          <cell r="F102">
            <v>130041.9</v>
          </cell>
          <cell r="G102">
            <v>110217.13999999998</v>
          </cell>
          <cell r="H102">
            <v>46</v>
          </cell>
          <cell r="I102" t="str">
            <v>Divers</v>
          </cell>
          <cell r="L102">
            <v>19824.760000000002</v>
          </cell>
          <cell r="M102">
            <v>-47482.909999999996</v>
          </cell>
          <cell r="N102">
            <v>46</v>
          </cell>
          <cell r="O102" t="str">
            <v>Divers</v>
          </cell>
          <cell r="R102">
            <v>67307.67</v>
          </cell>
          <cell r="S102">
            <v>-330203.50000000006</v>
          </cell>
        </row>
        <row r="103">
          <cell r="B103">
            <v>47</v>
          </cell>
          <cell r="C103" t="str">
            <v>Comptes d'attente</v>
          </cell>
          <cell r="F103">
            <v>0</v>
          </cell>
          <cell r="G103">
            <v>0</v>
          </cell>
          <cell r="H103">
            <v>47</v>
          </cell>
          <cell r="I103" t="str">
            <v>Comptes d'attente</v>
          </cell>
          <cell r="L103">
            <v>0</v>
          </cell>
          <cell r="M103">
            <v>0</v>
          </cell>
          <cell r="N103">
            <v>47</v>
          </cell>
          <cell r="O103" t="str">
            <v>Comptes d'attente</v>
          </cell>
          <cell r="R103">
            <v>0</v>
          </cell>
          <cell r="S103">
            <v>0</v>
          </cell>
        </row>
        <row r="104">
          <cell r="B104">
            <v>48</v>
          </cell>
          <cell r="C104" t="str">
            <v>Comptes de régularisation</v>
          </cell>
          <cell r="F104">
            <v>-29981839.979999997</v>
          </cell>
          <cell r="G104">
            <v>-25411137.939999998</v>
          </cell>
          <cell r="H104">
            <v>48</v>
          </cell>
          <cell r="I104" t="str">
            <v>Comptes de régularisation</v>
          </cell>
          <cell r="L104">
            <v>-4570702.04</v>
          </cell>
          <cell r="M104">
            <v>-4563477.8899999997</v>
          </cell>
          <cell r="N104">
            <v>48</v>
          </cell>
          <cell r="O104" t="str">
            <v>Comptes de régularisation</v>
          </cell>
          <cell r="R104">
            <v>-7224.1500000000042</v>
          </cell>
          <cell r="S104">
            <v>-183919.71</v>
          </cell>
        </row>
        <row r="105">
          <cell r="B105">
            <v>49</v>
          </cell>
          <cell r="C105" t="str">
            <v>Provisions pour dépréciation tiers</v>
          </cell>
          <cell r="F105">
            <v>-77487.179999999993</v>
          </cell>
          <cell r="G105">
            <v>-65674.34</v>
          </cell>
          <cell r="H105">
            <v>49</v>
          </cell>
          <cell r="I105" t="str">
            <v>Provisions pour dépréciation tiers</v>
          </cell>
          <cell r="L105">
            <v>-11812.84</v>
          </cell>
          <cell r="M105">
            <v>20047.05</v>
          </cell>
          <cell r="N105">
            <v>49</v>
          </cell>
          <cell r="O105" t="str">
            <v>Provisions pour dépréciation tiers</v>
          </cell>
          <cell r="R105">
            <v>-31859.89</v>
          </cell>
          <cell r="S105">
            <v>29711.46</v>
          </cell>
        </row>
        <row r="106">
          <cell r="B106">
            <v>50</v>
          </cell>
          <cell r="C106" t="str">
            <v>Comptes financiers</v>
          </cell>
          <cell r="F106">
            <v>-12360092.759999998</v>
          </cell>
          <cell r="G106">
            <v>-10475808.769999998</v>
          </cell>
          <cell r="H106">
            <v>50</v>
          </cell>
          <cell r="I106" t="str">
            <v>Comptes financiers</v>
          </cell>
          <cell r="L106">
            <v>-1884283.99</v>
          </cell>
          <cell r="M106">
            <v>-2221243.52</v>
          </cell>
          <cell r="N106">
            <v>50</v>
          </cell>
          <cell r="O106" t="str">
            <v>Comptes financiers</v>
          </cell>
          <cell r="R106">
            <v>336959.53</v>
          </cell>
          <cell r="S106">
            <v>-13963949.800000001</v>
          </cell>
        </row>
      </sheetData>
      <sheetData sheetId="6"/>
      <sheetData sheetId="7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sp14"/>
    </sheetNames>
    <definedNames>
      <definedName name="détail"/>
      <definedName name="retourdetail"/>
      <definedName name="retourmenu"/>
    </defined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isation"/>
    </sheetNames>
    <definedNames>
      <definedName name="detailetudes"/>
      <definedName name="detailinv"/>
      <definedName name="detailsubv"/>
      <definedName name="masquerdetailetudes"/>
      <definedName name="masquerdetailinv"/>
      <definedName name="masquerdetailsubv"/>
      <definedName name="Module1.retourdetail"/>
    </defined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endar"/>
      <sheetName val="Paramètres"/>
      <sheetName val="delays"/>
      <sheetName val="Turn back"/>
      <sheetName val="temps d'arrêt"/>
      <sheetName val="BAFO parameters"/>
      <sheetName val="RTY1-2"/>
      <sheetName val="RTY3-27"/>
      <sheetName val="TTY1"/>
      <sheetName val="TTY2"/>
      <sheetName val="TTY3"/>
      <sheetName val="TTY4-8"/>
      <sheetName val="TTY9-27"/>
      <sheetName val="RTY1-2 shuttle long"/>
      <sheetName val="RTY3-27- shuttle long"/>
      <sheetName val="RTshuttle"/>
      <sheetName val="timetable"/>
      <sheetName val="OPY1"/>
      <sheetName val="OPY2"/>
      <sheetName val="OPY3"/>
      <sheetName val="OPY4"/>
      <sheetName val="OPY5-8"/>
      <sheetName val="OPY9-27"/>
      <sheetName val="Milage"/>
      <sheetName val="DELIV Y1"/>
      <sheetName val="DELIV Y2"/>
      <sheetName val="DELIV Y3"/>
      <sheetName val="DELIV Y4-8"/>
      <sheetName val="DELIV Y9-27"/>
      <sheetName val="Capacity"/>
      <sheetName val="horaires"/>
      <sheetName val="Organization Chart"/>
      <sheetName val="Organization Chart GM Plan"/>
      <sheetName val="Organization Chart fonction"/>
      <sheetName val="Costs of staff"/>
      <sheetName val="Assumptions"/>
      <sheetName val="Mobilization"/>
      <sheetName val="HCH"/>
      <sheetName val="ALSTOM"/>
      <sheetName val="Effectifs et salaires"/>
      <sheetName val="BILAN COUT O&amp;M"/>
      <sheetName val="Couts O&amp;M simplifiés"/>
      <sheetName val="cout simplifiés note BP"/>
      <sheetName val="Interface CALyon"/>
      <sheetName val="OPEX"/>
      <sheetName val="CAPEX"/>
      <sheetName val="Deliverables 9"/>
      <sheetName val="Deliverables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nées météo"/>
      <sheetName val="données_météo"/>
      <sheetName val="CogéTB"/>
    </sheetNames>
    <sheetDataSet>
      <sheetData sheetId="0" refreshError="1"/>
      <sheetData sheetId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PGF"/>
      <sheetName val="BPU"/>
      <sheetName val="DE"/>
      <sheetName val="carole"/>
      <sheetName val="Descriptif"/>
    </sheetNames>
    <sheetDataSet>
      <sheetData sheetId="0" refreshError="1"/>
      <sheetData sheetId="1" refreshError="1"/>
      <sheetData sheetId="2" refreshError="1">
        <row r="1">
          <cell r="F1">
            <v>1.367</v>
          </cell>
          <cell r="H1">
            <v>57</v>
          </cell>
          <cell r="J1">
            <v>67</v>
          </cell>
        </row>
      </sheetData>
      <sheetData sheetId="3" refreshError="1"/>
      <sheetData sheetId="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Comments"/>
      <sheetName val="Total"/>
      <sheetName val="Total Common"/>
      <sheetName val="Total IF"/>
      <sheetName val="Total RS"/>
      <sheetName val="Common"/>
      <sheetName val="IF"/>
      <sheetName val="RS"/>
    </sheetNames>
    <sheetDataSet>
      <sheetData sheetId="0" refreshError="1">
        <row r="12">
          <cell r="C12">
            <v>0.1819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G"/>
      <sheetName val="Investissements &amp; loyers"/>
      <sheetName val="BFR"/>
      <sheetName val="Annexe 1,2,3"/>
      <sheetName val="Annexe 4"/>
      <sheetName val="Print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 PAGE"/>
      <sheetName val="QUICK REVIEW"/>
      <sheetName val="HISTORIC DATA"/>
      <sheetName val="ASSUMPTIONS"/>
      <sheetName val="FIXED ASSETS"/>
      <sheetName val="VAS PROJECTIONS"/>
      <sheetName val="IAS PROJECTIONS"/>
      <sheetName val="HelpSheet"/>
    </sheetNames>
    <sheetDataSet>
      <sheetData sheetId="0" refreshError="1"/>
      <sheetData sheetId="1" refreshError="1"/>
      <sheetData sheetId="2" refreshError="1"/>
      <sheetData sheetId="3" refreshError="1">
        <row r="14">
          <cell r="F14">
            <v>2002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6"/>
      <sheetName val="Feuil1"/>
      <sheetName val="calcul comp"/>
      <sheetName val="reserve"/>
      <sheetName val="CUGN"/>
      <sheetName val="recap_analytique"/>
      <sheetName val="MENU"/>
      <sheetName val="BDin"/>
      <sheetName val="OD Subventions"/>
      <sheetName val="écriture comptable"/>
      <sheetName val="Indice In"/>
      <sheetName val="0"/>
      <sheetName val="1"/>
      <sheetName val="prés1"/>
      <sheetName val="2"/>
      <sheetName val="3"/>
      <sheetName val="4"/>
      <sheetName val="6"/>
      <sheetName val="5"/>
      <sheetName val="7"/>
      <sheetName val="8"/>
      <sheetName val="9"/>
      <sheetName val="prés2"/>
      <sheetName val="10"/>
      <sheetName val="prés3"/>
      <sheetName val="11"/>
      <sheetName val="12"/>
      <sheetName val="prés4"/>
      <sheetName val="13"/>
      <sheetName val="addeco agence"/>
      <sheetName val="14"/>
      <sheetName val="prés5"/>
      <sheetName val="15"/>
      <sheetName val="prés6"/>
      <sheetName val="saisie (2)"/>
      <sheetName val="paramétrage"/>
      <sheetName val="Mod1"/>
      <sheetName val="Mod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H4">
            <v>1.158738323974038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de garde"/>
      <sheetName val="Résultats"/>
      <sheetName val="Scenario Manager"/>
      <sheetName val="Hyp"/>
      <sheetName val="Flag"/>
      <sheetName val="NTF"/>
      <sheetName val="Capex"/>
      <sheetName val="Amort"/>
      <sheetName val="Dette"/>
      <sheetName val="EchDette"/>
      <sheetName val="Opex"/>
      <sheetName val="Recettes"/>
      <sheetName val="Taxes"/>
      <sheetName val="SFE"/>
      <sheetName val="Ratios"/>
      <sheetName val="CF"/>
      <sheetName val="S&amp;U"/>
      <sheetName val="PL&amp;BS"/>
      <sheetName val="TRI_MARS"/>
      <sheetName val="SFE_RM"/>
      <sheetName val="CF-C"/>
      <sheetName val="Chart_Data"/>
      <sheetName val="G-CF"/>
      <sheetName val="G-SFE"/>
      <sheetName val="G-SFE2"/>
      <sheetName val="G-Structure"/>
      <sheetName val="Impression"/>
      <sheetName val="SFE_CC_V.8.2"/>
      <sheetName val="Annexe22_CC"/>
      <sheetName val="Annexe22_CC (2)"/>
      <sheetName val="Annexe23_CC"/>
      <sheetName val="Annexe26_CC"/>
      <sheetName val="Annexe26_CC (2)"/>
      <sheetName val="Annexe30_CC"/>
      <sheetName val="Annexe2_CT"/>
      <sheetName val="Annexe3_CT"/>
    </sheetNames>
    <sheetDataSet>
      <sheetData sheetId="0"/>
      <sheetData sheetId="1"/>
      <sheetData sheetId="2"/>
      <sheetData sheetId="3"/>
      <sheetData sheetId="4">
        <row r="90">
          <cell r="F90">
            <v>1.0049629315732038</v>
          </cell>
          <cell r="G90">
            <v>1.0250621902046679</v>
          </cell>
          <cell r="H90">
            <v>1.0455634340087612</v>
          </cell>
          <cell r="I90">
            <v>1.0664747026889365</v>
          </cell>
          <cell r="J90">
            <v>1.0878041967427152</v>
          </cell>
          <cell r="K90">
            <v>1.1095602806775695</v>
          </cell>
          <cell r="L90">
            <v>1.1317514862911209</v>
          </cell>
          <cell r="M90">
            <v>1.1543865160169433</v>
          </cell>
          <cell r="N90">
            <v>1.1774742463372823</v>
          </cell>
          <cell r="O90">
            <v>1.2010237312640279</v>
          </cell>
          <cell r="P90">
            <v>1.2250442058893085</v>
          </cell>
          <cell r="Q90">
            <v>1.2495450900070948</v>
          </cell>
          <cell r="R90">
            <v>1.2745359918072365</v>
          </cell>
          <cell r="S90">
            <v>1.3000267116433815</v>
          </cell>
          <cell r="T90">
            <v>1.326027245876249</v>
          </cell>
          <cell r="U90">
            <v>1.352547790793774</v>
          </cell>
          <cell r="V90">
            <v>1.3795987466096495</v>
          </cell>
          <cell r="W90">
            <v>1.4071907215418424</v>
          </cell>
          <cell r="X90">
            <v>1.4353345359726795</v>
          </cell>
          <cell r="Y90">
            <v>1.464041226692133</v>
          </cell>
          <cell r="Z90">
            <v>1.4933220512259757</v>
          </cell>
          <cell r="AA90">
            <v>1.5231884922504955</v>
          </cell>
          <cell r="AB90">
            <v>1.5536522620955051</v>
          </cell>
          <cell r="AC90">
            <v>1.5847253073374152</v>
          </cell>
          <cell r="AD90">
            <v>1.6164198134841636</v>
          </cell>
          <cell r="AE90">
            <v>1.6487482097538471</v>
          </cell>
          <cell r="AF90">
            <v>1.681723173948924</v>
          </cell>
          <cell r="AG90">
            <v>1.7153576374279023</v>
          </cell>
          <cell r="AH90">
            <v>1.7496647901764606</v>
          </cell>
          <cell r="AI90">
            <v>1.7846580859799899</v>
          </cell>
          <cell r="AJ90">
            <v>1.8203512476995896</v>
          </cell>
          <cell r="AK90">
            <v>1.8567582726535812</v>
          </cell>
          <cell r="AL90">
            <v>1.893893438106653</v>
          </cell>
          <cell r="AM90">
            <v>1.9317713068687861</v>
          </cell>
          <cell r="AN90">
            <v>1.9704067330061621</v>
          </cell>
          <cell r="AO90">
            <v>2.009814867666285</v>
          </cell>
          <cell r="AP90">
            <v>2.0500111650196109</v>
          </cell>
          <cell r="AQ90">
            <v>2.0910113883200032</v>
          </cell>
          <cell r="AR90">
            <v>2.1328316160864031</v>
          </cell>
          <cell r="AS90">
            <v>2.1754882484081315</v>
          </cell>
          <cell r="AT90">
            <v>2.2189980133762939</v>
          </cell>
          <cell r="AU90">
            <v>2.26337797364382</v>
          </cell>
          <cell r="AV90">
            <v>2.3086455331166964</v>
          </cell>
          <cell r="AW90">
            <v>2.3548184437790303</v>
          </cell>
          <cell r="AX90">
            <v>2.4019148126546113</v>
          </cell>
          <cell r="AY90">
            <v>2.449953108907703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e des modifications"/>
      <sheetName val="Recettes commerciales"/>
      <sheetName val="CET"/>
      <sheetName val="Flux trésorerie"/>
      <sheetName val="P&amp;L"/>
      <sheetName val="Equilibre concession"/>
      <sheetName val="GDDC (2)"/>
      <sheetName val="Coefficients"/>
      <sheetName val="Pondération des indices GdDdC"/>
      <sheetName val="Coûts d'exploitation"/>
      <sheetName val="Flux Entrants"/>
      <sheetName val="Flux Sortants"/>
      <sheetName val="Corporate Tax (2)"/>
      <sheetName val="Bilan financier GER"/>
      <sheetName val="Dotations amortissements"/>
      <sheetName val="Scénarios"/>
      <sheetName val="Dette mezzanine"/>
      <sheetName val="Intérêts avances d'associés"/>
      <sheetName val="Pondération des indices"/>
      <sheetName val="Calcul de la SFE 2015"/>
      <sheetName val="Calcul de la SFE 2015 - pondér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C6">
            <v>0.0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C5">
            <v>0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 de result"/>
      <sheetName val="SIG"/>
      <sheetName val="Detail"/>
      <sheetName val="Balance analytique"/>
      <sheetName val="N_1"/>
      <sheetName val="BudgetN"/>
      <sheetName val="ESTIME1"/>
      <sheetName val="Estime2"/>
      <sheetName val="Table"/>
      <sheetName val="AX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CB 1"/>
      <sheetName val="CB 2"/>
      <sheetName val="Follow-up Schedule"/>
      <sheetName val="P&amp;L"/>
      <sheetName val="TB"/>
      <sheetName val="CB project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lication kp &amp; ki"/>
      <sheetName val="Application knp"/>
      <sheetName val="Tables"/>
      <sheetName val="PIO"/>
      <sheetName val="Bench"/>
      <sheetName val="Targets"/>
      <sheetName val="Database"/>
      <sheetName val="PCP KXX"/>
      <sheetName val="TDC KXX"/>
      <sheetName val="TDC EPJ"/>
      <sheetName val="KXX TD BA"/>
      <sheetName val="Mark-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naliser votre emprunt"/>
      <sheetName val="Données"/>
      <sheetName val="Table d'amortissement"/>
      <sheetName val="Graphique de récapitulation"/>
      <sheetName val="Macros"/>
      <sheetName val="Verrouiller"/>
      <sheetName val="ModifierEmprunt"/>
      <sheetName val="Int. Data Table"/>
      <sheetName val="Int_ Data Table"/>
      <sheetName val="pret telegestion agirest 10ans2"/>
    </sheetNames>
    <sheetDataSet>
      <sheetData sheetId="0">
        <row r="7">
          <cell r="H7" t="str">
            <v>Placez votre pointeu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">
          <cell r="A3" t="str">
            <v>Sheet Name</v>
          </cell>
          <cell r="B3" t="str">
            <v>Cell Address</v>
          </cell>
          <cell r="C3" t="str">
            <v>Action Code</v>
          </cell>
          <cell r="D3">
            <v>1</v>
          </cell>
          <cell r="E3">
            <v>44</v>
          </cell>
          <cell r="F3">
            <v>2</v>
          </cell>
          <cell r="G3">
            <v>61</v>
          </cell>
          <cell r="H3">
            <v>64</v>
          </cell>
          <cell r="I3">
            <v>353</v>
          </cell>
          <cell r="J3">
            <v>785</v>
          </cell>
          <cell r="K3">
            <v>43</v>
          </cell>
          <cell r="L3">
            <v>86</v>
          </cell>
          <cell r="M3">
            <v>45</v>
          </cell>
          <cell r="N3">
            <v>-999</v>
          </cell>
          <cell r="O3">
            <v>49</v>
          </cell>
          <cell r="P3">
            <v>972</v>
          </cell>
          <cell r="Q3">
            <v>39</v>
          </cell>
          <cell r="R3">
            <v>81</v>
          </cell>
          <cell r="S3">
            <v>82</v>
          </cell>
          <cell r="T3">
            <v>352</v>
          </cell>
          <cell r="U3">
            <v>31</v>
          </cell>
          <cell r="V3">
            <v>47</v>
          </cell>
          <cell r="W3">
            <v>27</v>
          </cell>
          <cell r="X3">
            <v>34</v>
          </cell>
          <cell r="Y3">
            <v>46</v>
          </cell>
          <cell r="Z3">
            <v>41</v>
          </cell>
          <cell r="AA3">
            <v>886</v>
          </cell>
          <cell r="AB3">
            <v>58</v>
          </cell>
        </row>
        <row r="4">
          <cell r="A4" t="str">
            <v>Données</v>
          </cell>
          <cell r="B4" t="str">
            <v>F16</v>
          </cell>
          <cell r="C4">
            <v>2</v>
          </cell>
          <cell r="D4" t="str">
            <v>$#,##0.00_);("$"#,##0.00)</v>
          </cell>
          <cell r="E4" t="str">
            <v>£#,##0.00_);("£"#,##0.00)</v>
          </cell>
          <cell r="F4" t="str">
            <v>$#,##0.00_);("$"#,##0.00)</v>
          </cell>
          <cell r="G4" t="str">
            <v>$#,##0.00_);("$"#,##0.00)</v>
          </cell>
          <cell r="H4" t="str">
            <v>$#,##0.00_);("$"#,##0.00)</v>
          </cell>
          <cell r="I4" t="str">
            <v>IR£#,##0.00_);("IR£"#,##0.00)</v>
          </cell>
          <cell r="J4" t="str">
            <v>#,##0.00_);(#,##0.00)</v>
          </cell>
          <cell r="K4" t="str">
            <v>ÖS #.##0,00_);("ÖS "#.##0,00)</v>
          </cell>
          <cell r="L4" t="str">
            <v>#,##0.00_);(#,##0.00)</v>
          </cell>
          <cell r="M4" t="str">
            <v>kr #.##0,00_);("kr "#.##0,00)</v>
          </cell>
          <cell r="N4" t="str">
            <v># ##0,00 "F"_);(# ##0,00 "F")</v>
          </cell>
          <cell r="O4" t="str">
            <v>#.##0,00 "DM"_);(#.##0,00 "DM")</v>
          </cell>
          <cell r="P4" t="str">
            <v>#,##0.00_D_M_);(#,##0.00_D_M)</v>
          </cell>
          <cell r="Q4" t="str">
            <v>L. #.##0,00_);("L. "#.##0,00)</v>
          </cell>
          <cell r="R4" t="str">
            <v>¥#,##0.00_);("¥"#,##0.00)</v>
          </cell>
          <cell r="S4" t="str">
            <v>#,##0.00_D_M_);(#,##0.00_D_M)</v>
          </cell>
          <cell r="T4" t="str">
            <v>#.##0,00 "F"_);(#.##0,00 "F")</v>
          </cell>
          <cell r="U4" t="str">
            <v>F #.##0,00_);("F "#.##0,00)</v>
          </cell>
          <cell r="V4" t="str">
            <v>kr # ##0,00_);("kr "# ##0,00)</v>
          </cell>
          <cell r="W4" t="str">
            <v>R #,##0.00_);("R "#,##0.00)</v>
          </cell>
          <cell r="X4" t="str">
            <v>#.##0,00 "Pts"_);(#.##0,00 "Pts")</v>
          </cell>
          <cell r="Y4" t="str">
            <v># ##0,00 "kr"_);(# ##0,00 "kr")</v>
          </cell>
          <cell r="Z4" t="str">
            <v>SFr. #'##0.00_);("SFr. "#'##0.00)</v>
          </cell>
          <cell r="AA4" t="str">
            <v>#,##0.00_D_M_);(#,##0.00_D_M)</v>
          </cell>
          <cell r="AB4" t="str">
            <v>Bs #.##0,00_);("Bs "#.##0,00)</v>
          </cell>
        </row>
        <row r="5">
          <cell r="A5" t="str">
            <v>Données</v>
          </cell>
          <cell r="B5" t="str">
            <v>I20:I21</v>
          </cell>
          <cell r="C5">
            <v>2</v>
          </cell>
          <cell r="D5" t="str">
            <v>$#,##0.00_);("$"#,##0.00)</v>
          </cell>
          <cell r="E5" t="str">
            <v>£#,##0.00_);("£"#,##0.00)</v>
          </cell>
          <cell r="F5" t="str">
            <v>$#,##0.00_);("$"#,##0.00)</v>
          </cell>
          <cell r="G5" t="str">
            <v>$#,##0.00_);("$"#,##0.00)</v>
          </cell>
          <cell r="H5" t="str">
            <v>$#,##0.00_);("$"#,##0.00)</v>
          </cell>
          <cell r="I5" t="str">
            <v>IR£#,##0.00_);("IR£"#,##0.00)</v>
          </cell>
          <cell r="J5" t="str">
            <v>#,##0.00_);(#,##0.00)</v>
          </cell>
          <cell r="K5" t="str">
            <v>ÖS #.##0,00_);("ÖS "#.##0,00)</v>
          </cell>
          <cell r="L5" t="str">
            <v>#,##0.00_);(#,##0.00)</v>
          </cell>
          <cell r="M5" t="str">
            <v>kr #.##0,00_);("kr "#.##0,00)</v>
          </cell>
          <cell r="N5" t="str">
            <v># ##0,00 "F"_);(# ##0,00 "F")</v>
          </cell>
          <cell r="O5" t="str">
            <v>#.##0,00 "DM"_);(#.##0,00 "DM")</v>
          </cell>
          <cell r="P5" t="str">
            <v>#,##0.00_D_M_);(#,##0.00_D_M)</v>
          </cell>
          <cell r="Q5" t="str">
            <v>L. #.##0,00_);("L. "#.##0,00)</v>
          </cell>
          <cell r="R5" t="str">
            <v>¥#,##0.00_);("¥"#,##0.00)</v>
          </cell>
          <cell r="S5" t="str">
            <v>#,##0.00_D_M_);(#,##0.00_D_M)</v>
          </cell>
          <cell r="T5" t="str">
            <v>#.##0,00 "F"_);(#.##0,00 "F")</v>
          </cell>
          <cell r="U5" t="str">
            <v>F #.##0,00_);("F "#.##0,00)</v>
          </cell>
          <cell r="V5" t="str">
            <v>kr # ##0,00_);("kr "# ##0,00)</v>
          </cell>
          <cell r="W5" t="str">
            <v>R #,##0.00_);("R "#,##0.00)</v>
          </cell>
          <cell r="X5" t="str">
            <v>#.##0,00 "Pts"_);(#.##0,00 "Pts")</v>
          </cell>
          <cell r="Y5" t="str">
            <v># ##0,00 "kr"_);(# ##0,00 "kr")</v>
          </cell>
          <cell r="Z5" t="str">
            <v>SFr. #'##0.00_);("SFr. "#'##0.00)</v>
          </cell>
          <cell r="AA5" t="str">
            <v>#,##0.00_D_M_);(#,##0.00_D_M)</v>
          </cell>
          <cell r="AB5" t="str">
            <v>Bs #.##0,00_);("Bs "#.##0,00)</v>
          </cell>
        </row>
        <row r="6">
          <cell r="A6" t="str">
            <v>Données</v>
          </cell>
          <cell r="B6" t="str">
            <v>I23</v>
          </cell>
          <cell r="C6">
            <v>2</v>
          </cell>
          <cell r="D6" t="str">
            <v>$#,##0.00_);("$"#,##0.00)</v>
          </cell>
          <cell r="E6" t="str">
            <v>£#,##0.00_);("£"#,##0.00)</v>
          </cell>
          <cell r="F6" t="str">
            <v>$#,##0.00_);("$"#,##0.00)</v>
          </cell>
          <cell r="G6" t="str">
            <v>$#,##0.00_);("$"#,##0.00)</v>
          </cell>
          <cell r="H6" t="str">
            <v>$#,##0.00_);("$"#,##0.00)</v>
          </cell>
          <cell r="I6" t="str">
            <v>IR£#,##0.00_);("IR£"#,##0.00)</v>
          </cell>
          <cell r="J6" t="str">
            <v>#,##0.00_);(#,##0.00)</v>
          </cell>
          <cell r="K6" t="str">
            <v>ÖS #.##0,00_);("ÖS "#.##0,00)</v>
          </cell>
          <cell r="L6" t="str">
            <v>#,##0.00_);(#,##0.00)</v>
          </cell>
          <cell r="M6" t="str">
            <v>kr #.##0,00_);("kr "#.##0,00)</v>
          </cell>
          <cell r="N6" t="str">
            <v># ##0,00 "F"_);(# ##0,00 "F")</v>
          </cell>
          <cell r="O6" t="str">
            <v>#.##0,00 "DM"_);(#.##0,00 "DM")</v>
          </cell>
          <cell r="P6" t="str">
            <v>#,##0.00_D_M_);(#,##0.00_D_M)</v>
          </cell>
          <cell r="Q6" t="str">
            <v>L. #.##0,00_);("L. "#.##0,00)</v>
          </cell>
          <cell r="R6" t="str">
            <v>¥#,##0.00_);("¥"#,##0.00)</v>
          </cell>
          <cell r="S6" t="str">
            <v>#,##0.00_D_M_);(#,##0.00_D_M)</v>
          </cell>
          <cell r="T6" t="str">
            <v>#.##0,00 "F"_);(#.##0,00 "F")</v>
          </cell>
          <cell r="U6" t="str">
            <v>F #.##0,00_);("F "#.##0,00)</v>
          </cell>
          <cell r="V6" t="str">
            <v>kr # ##0,00_);("kr "# ##0,00)</v>
          </cell>
          <cell r="W6" t="str">
            <v>R #,##0.00_);("R "#,##0.00)</v>
          </cell>
          <cell r="X6" t="str">
            <v>#.##0,00 "Pts"_);(#.##0,00 "Pts")</v>
          </cell>
          <cell r="Y6" t="str">
            <v># ##0,00 "kr"_);(# ##0,00 "kr")</v>
          </cell>
          <cell r="Z6" t="str">
            <v>SFr. #'##0.00_);("SFr. "#'##0.00)</v>
          </cell>
          <cell r="AA6" t="str">
            <v>#,##0.00_D_M_);(#,##0.00_D_M)</v>
          </cell>
          <cell r="AB6" t="str">
            <v>Bs #.##0,00_);("Bs "#.##0,00)</v>
          </cell>
        </row>
        <row r="7">
          <cell r="A7" t="str">
            <v>Données</v>
          </cell>
          <cell r="B7" t="str">
            <v>F23</v>
          </cell>
          <cell r="C7">
            <v>2</v>
          </cell>
          <cell r="D7" t="str">
            <v>$#,##0.00_);("$"#,##0.00)</v>
          </cell>
          <cell r="E7" t="str">
            <v>£#,##0.00_);("£"#,##0.00)</v>
          </cell>
          <cell r="F7" t="str">
            <v>$#,##0.00_);("$"#,##0.00)</v>
          </cell>
          <cell r="G7" t="str">
            <v>$#,##0.00_);("$"#,##0.00)</v>
          </cell>
          <cell r="H7" t="str">
            <v>$#,##0.00_);("$"#,##0.00)</v>
          </cell>
          <cell r="I7" t="str">
            <v>IR£#,##0.00_);("IR£"#,##0.00)</v>
          </cell>
          <cell r="J7" t="str">
            <v>#,##0.00_);(#,##0.00)</v>
          </cell>
          <cell r="K7" t="str">
            <v>ÖS #.##0,00_);("ÖS "#.##0,00)</v>
          </cell>
          <cell r="L7" t="str">
            <v>#,##0.00_);(#,##0.00)</v>
          </cell>
          <cell r="M7" t="str">
            <v>kr #.##0,00_);("kr "#.##0,00)</v>
          </cell>
          <cell r="N7" t="str">
            <v># ##0,00 "F"_);(# ##0,00 "F")</v>
          </cell>
          <cell r="O7" t="str">
            <v>#.##0,00 "DM"_);(#.##0,00 "DM")</v>
          </cell>
          <cell r="P7" t="str">
            <v>#,##0.00_D_M_);(#,##0.00_D_M)</v>
          </cell>
          <cell r="Q7" t="str">
            <v>L. #.##0,00_);("L. "#.##0,00)</v>
          </cell>
          <cell r="R7" t="str">
            <v>¥#,##0.00_);("¥"#,##0.00)</v>
          </cell>
          <cell r="S7" t="str">
            <v>#,##0.00_D_M_);(#,##0.00_D_M)</v>
          </cell>
          <cell r="T7" t="str">
            <v>#.##0,00 "F"_);(#.##0,00 "F")</v>
          </cell>
          <cell r="U7" t="str">
            <v>F #.##0,00_);("F "#.##0,00)</v>
          </cell>
          <cell r="V7" t="str">
            <v>kr # ##0,00_);("kr "# ##0,00)</v>
          </cell>
          <cell r="W7" t="str">
            <v>R #,##0.00_);("R "#,##0.00)</v>
          </cell>
          <cell r="X7" t="str">
            <v>#.##0,00 "Pts"_);(#.##0,00 "Pts")</v>
          </cell>
          <cell r="Y7" t="str">
            <v># ##0,00 "kr"_);(# ##0,00 "kr")</v>
          </cell>
          <cell r="Z7" t="str">
            <v>SFr. #'##0.00_);("SFr. "#'##0.00)</v>
          </cell>
          <cell r="AA7" t="str">
            <v>#,##0.00_D_M_);(#,##0.00_D_M)</v>
          </cell>
          <cell r="AB7" t="str">
            <v>Bs #.##0,00_);("Bs "#.##0,00)</v>
          </cell>
        </row>
        <row r="8">
          <cell r="A8" t="str">
            <v>Données</v>
          </cell>
          <cell r="B8" t="str">
            <v>A1</v>
          </cell>
          <cell r="C8">
            <v>4</v>
          </cell>
          <cell r="D8">
            <v>1</v>
          </cell>
          <cell r="E8">
            <v>9</v>
          </cell>
          <cell r="F8">
            <v>1</v>
          </cell>
          <cell r="G8">
            <v>9</v>
          </cell>
          <cell r="H8">
            <v>9</v>
          </cell>
          <cell r="I8">
            <v>9</v>
          </cell>
          <cell r="J8">
            <v>9</v>
          </cell>
          <cell r="K8">
            <v>9</v>
          </cell>
          <cell r="L8">
            <v>9</v>
          </cell>
          <cell r="M8">
            <v>9</v>
          </cell>
          <cell r="N8">
            <v>9</v>
          </cell>
          <cell r="O8">
            <v>9</v>
          </cell>
          <cell r="P8">
            <v>9</v>
          </cell>
          <cell r="Q8">
            <v>9</v>
          </cell>
          <cell r="R8">
            <v>9</v>
          </cell>
          <cell r="S8">
            <v>9</v>
          </cell>
          <cell r="T8">
            <v>9</v>
          </cell>
          <cell r="U8">
            <v>9</v>
          </cell>
          <cell r="V8">
            <v>9</v>
          </cell>
          <cell r="W8">
            <v>9</v>
          </cell>
          <cell r="X8">
            <v>9</v>
          </cell>
          <cell r="Y8">
            <v>9</v>
          </cell>
          <cell r="Z8">
            <v>9</v>
          </cell>
          <cell r="AA8">
            <v>9</v>
          </cell>
          <cell r="AB8">
            <v>9</v>
          </cell>
        </row>
        <row r="9">
          <cell r="A9" t="str">
            <v>Table d'amortissement</v>
          </cell>
          <cell r="B9" t="str">
            <v>A1</v>
          </cell>
          <cell r="C9">
            <v>4</v>
          </cell>
          <cell r="D9">
            <v>1</v>
          </cell>
          <cell r="E9">
            <v>9</v>
          </cell>
          <cell r="F9">
            <v>1</v>
          </cell>
          <cell r="G9">
            <v>9</v>
          </cell>
          <cell r="H9">
            <v>9</v>
          </cell>
          <cell r="I9">
            <v>9</v>
          </cell>
          <cell r="J9">
            <v>9</v>
          </cell>
          <cell r="K9">
            <v>9</v>
          </cell>
          <cell r="L9">
            <v>9</v>
          </cell>
          <cell r="M9">
            <v>9</v>
          </cell>
          <cell r="N9">
            <v>9</v>
          </cell>
          <cell r="O9">
            <v>9</v>
          </cell>
          <cell r="P9">
            <v>9</v>
          </cell>
          <cell r="Q9">
            <v>9</v>
          </cell>
          <cell r="R9">
            <v>9</v>
          </cell>
          <cell r="S9">
            <v>9</v>
          </cell>
          <cell r="T9">
            <v>9</v>
          </cell>
          <cell r="U9">
            <v>9</v>
          </cell>
          <cell r="V9">
            <v>9</v>
          </cell>
          <cell r="W9">
            <v>9</v>
          </cell>
          <cell r="X9">
            <v>9</v>
          </cell>
          <cell r="Y9">
            <v>9</v>
          </cell>
          <cell r="Z9">
            <v>9</v>
          </cell>
          <cell r="AA9">
            <v>9</v>
          </cell>
          <cell r="AB9">
            <v>9</v>
          </cell>
        </row>
        <row r="10">
          <cell r="A10" t="str">
            <v>Graphique de récapitulation</v>
          </cell>
          <cell r="B10" t="str">
            <v>A1</v>
          </cell>
          <cell r="C10">
            <v>4</v>
          </cell>
          <cell r="D10">
            <v>1</v>
          </cell>
          <cell r="E10">
            <v>9</v>
          </cell>
          <cell r="F10">
            <v>1</v>
          </cell>
          <cell r="G10">
            <v>9</v>
          </cell>
          <cell r="H10">
            <v>9</v>
          </cell>
          <cell r="I10">
            <v>9</v>
          </cell>
          <cell r="J10">
            <v>9</v>
          </cell>
          <cell r="K10">
            <v>9</v>
          </cell>
          <cell r="L10">
            <v>9</v>
          </cell>
          <cell r="M10">
            <v>9</v>
          </cell>
          <cell r="N10">
            <v>9</v>
          </cell>
          <cell r="O10">
            <v>9</v>
          </cell>
          <cell r="P10">
            <v>9</v>
          </cell>
          <cell r="Q10">
            <v>9</v>
          </cell>
          <cell r="R10">
            <v>9</v>
          </cell>
          <cell r="S10">
            <v>9</v>
          </cell>
          <cell r="T10">
            <v>9</v>
          </cell>
          <cell r="U10">
            <v>9</v>
          </cell>
          <cell r="V10">
            <v>9</v>
          </cell>
          <cell r="W10">
            <v>9</v>
          </cell>
          <cell r="X10">
            <v>9</v>
          </cell>
          <cell r="Y10">
            <v>9</v>
          </cell>
          <cell r="Z10">
            <v>9</v>
          </cell>
          <cell r="AA10">
            <v>9</v>
          </cell>
          <cell r="AB10">
            <v>9</v>
          </cell>
        </row>
      </sheetData>
      <sheetData sheetId="8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m"/>
      <sheetName val="INSEE"/>
      <sheetName val="PARAM"/>
      <sheetName val="Mob"/>
      <sheetName val="graf_km"/>
      <sheetName val="Spé_Zap_Subv"/>
      <sheetName val="Evol récente"/>
      <sheetName val="Graph1"/>
      <sheetName val="Graph2"/>
      <sheetName val="BASE"/>
      <sheetName val="FreqtitresRedr"/>
      <sheetName val="Deplapartitre"/>
      <sheetName val="Validpartitre"/>
      <sheetName val="Voypartitre"/>
      <sheetName val="Deplaparligne"/>
      <sheetName val="Validparligne"/>
      <sheetName val="Voyparligne"/>
      <sheetName val="Démo 34"/>
      <sheetName val="REGLIN"/>
      <sheetName val="Graph3"/>
      <sheetName val="Stoc_reglin"/>
      <sheetName val="Graph4"/>
      <sheetName val="Graph5"/>
      <sheetName val="Graph6"/>
      <sheetName val="Graph7"/>
      <sheetName val="Graph8"/>
      <sheetName val="Stats Géné"/>
      <sheetName val="GLISST CALC"/>
      <sheetName val="GLISST Edite"/>
      <sheetName val="Stats Géné SCO"/>
      <sheetName val="GLISST CALC SCO"/>
      <sheetName val="GLISST Edite SCO"/>
      <sheetName val="Bilan_dvlpt"/>
      <sheetName val="Graph9"/>
      <sheetName val="Graph10"/>
      <sheetName val="_TU"/>
      <sheetName val="_AR"/>
      <sheetName val="_C10"/>
      <sheetName val="_C30"/>
      <sheetName val="_C10R"/>
      <sheetName val="_F1J"/>
      <sheetName val="_F1J_fam"/>
      <sheetName val="_F7J"/>
      <sheetName val="_Mens_Sal"/>
      <sheetName val="_F_31J"/>
      <sheetName val="_F7_Jeunes"/>
      <sheetName val="_F31_Jeunes"/>
      <sheetName val="_An_PT"/>
      <sheetName val="_ZAP_Subv"/>
      <sheetName val="_ZAP"/>
      <sheetName val="_An_Jeune"/>
      <sheetName val="_Mens_OR50"/>
      <sheetName val="_Mens_DE"/>
      <sheetName val="_TU+AR"/>
      <sheetName val="RUCSociale"/>
      <sheetName val="TM1"/>
      <sheetName val="TM2"/>
      <sheetName val="TM3"/>
      <sheetName val="TM4"/>
      <sheetName val="_MensSal+F31J"/>
      <sheetName val="_ZAP+MensJeunes"/>
    </sheetNames>
    <sheetDataSet>
      <sheetData sheetId="0" refreshError="1">
        <row r="39">
          <cell r="C39">
            <v>918044</v>
          </cell>
          <cell r="D39">
            <v>830788</v>
          </cell>
          <cell r="E39">
            <v>907534</v>
          </cell>
          <cell r="F39">
            <v>837679</v>
          </cell>
          <cell r="G39">
            <v>858396</v>
          </cell>
          <cell r="H39">
            <v>836857</v>
          </cell>
          <cell r="I39">
            <v>689203</v>
          </cell>
          <cell r="J39">
            <v>640531</v>
          </cell>
          <cell r="K39">
            <v>924435</v>
          </cell>
          <cell r="L39">
            <v>967872</v>
          </cell>
          <cell r="M39">
            <v>885839</v>
          </cell>
          <cell r="N39">
            <v>895656</v>
          </cell>
          <cell r="O39">
            <v>926999</v>
          </cell>
          <cell r="P39">
            <v>796403</v>
          </cell>
          <cell r="Q39">
            <v>1013210</v>
          </cell>
          <cell r="R39">
            <v>890762</v>
          </cell>
          <cell r="S39">
            <v>858693</v>
          </cell>
          <cell r="T39">
            <v>979026</v>
          </cell>
          <cell r="U39">
            <v>684856</v>
          </cell>
          <cell r="V39">
            <v>686292</v>
          </cell>
          <cell r="W39">
            <v>932923</v>
          </cell>
          <cell r="X39">
            <v>945164</v>
          </cell>
          <cell r="Y39">
            <v>848323</v>
          </cell>
          <cell r="Z39">
            <v>869924</v>
          </cell>
        </row>
      </sheetData>
      <sheetData sheetId="1" refreshError="1"/>
      <sheetData sheetId="2" refreshError="1">
        <row r="1">
          <cell r="B1">
            <v>2008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lotage"/>
      <sheetName val="Données communes Territoire"/>
      <sheetName val="Fiche financière communes BP "/>
      <sheetName val="Fiche financière communes Conso"/>
      <sheetName val="Données fin com territoire"/>
      <sheetName val="Graph rétro commune BP"/>
      <sheetName val="Graph rétro com budgets conso"/>
      <sheetName val="Conso données Territoire"/>
      <sheetName val="Données fin EPCI territoire"/>
      <sheetName val="Graph rétro EPCI conso"/>
      <sheetName val="Graph rétro EPCI budget princip"/>
      <sheetName val="Choix echantillon"/>
      <sheetName val="Données Revenus + PF et EF 2015"/>
      <sheetName val="Données Revenus + PF et EF 2016"/>
      <sheetName val="Graph EF_PF"/>
      <sheetName val="EF-PF ECPI 2016"/>
      <sheetName val="EF-PF EPCI"/>
      <sheetName val="Graphs 2015"/>
      <sheetName val="BA"/>
      <sheetName val="Détail EPCI"/>
      <sheetName val="Comparatif recettesdépenses"/>
      <sheetName val="Detail recettes fiscales EPCI"/>
      <sheetName val="Comparatif ratios"/>
      <sheetName val="Graph conso échantillon1 BP"/>
      <sheetName val="Graph conso échantillon1 BP+BA"/>
      <sheetName val="Graph conso territoire BP"/>
      <sheetName val="Graph conso territoire BP+BA"/>
      <sheetName val="Graph conso échantillon2 BP"/>
      <sheetName val="Graph conso échantillon2 BP+BA"/>
      <sheetName val="Graphs 2008"/>
      <sheetName val="Données fin com echantillon1"/>
      <sheetName val="Données fin com echantillon2"/>
      <sheetName val="Données fin EPCI echantillon1"/>
      <sheetName val="Données fin EPCI echantillon2"/>
      <sheetName val="COMPO EPCI 2015"/>
      <sheetName val="Données com échantillon1"/>
      <sheetName val="Conso echantillon1"/>
      <sheetName val="Conso echantillon2"/>
    </sheetNames>
    <sheetDataSet>
      <sheetData sheetId="0">
        <row r="15">
          <cell r="A15" t="str">
            <v>AJOUPA-BOUILLON</v>
          </cell>
          <cell r="C15">
            <v>0</v>
          </cell>
        </row>
        <row r="16">
          <cell r="A16" t="str">
            <v>ANSES-D'ARLET</v>
          </cell>
        </row>
        <row r="17">
          <cell r="A17" t="str">
            <v>BASSE-POINTE</v>
          </cell>
        </row>
        <row r="18">
          <cell r="A18" t="str">
            <v>BELLEFONTAINE</v>
          </cell>
        </row>
        <row r="19">
          <cell r="A19" t="str">
            <v>CARBET</v>
          </cell>
        </row>
        <row r="20">
          <cell r="A20" t="str">
            <v>CASE-PILOTE</v>
          </cell>
        </row>
        <row r="21">
          <cell r="A21" t="str">
            <v>DIAMANT</v>
          </cell>
        </row>
        <row r="22">
          <cell r="A22" t="str">
            <v>DUCOS</v>
          </cell>
        </row>
        <row r="23">
          <cell r="A23" t="str">
            <v>FONDS-SAINT-DENIS</v>
          </cell>
        </row>
        <row r="24">
          <cell r="A24" t="str">
            <v>FORT-DE-FRANCE</v>
          </cell>
        </row>
        <row r="25">
          <cell r="A25" t="str">
            <v>FRANCOIS</v>
          </cell>
        </row>
        <row r="26">
          <cell r="A26" t="str">
            <v>GRAND'RIVIERE</v>
          </cell>
        </row>
        <row r="27">
          <cell r="A27" t="str">
            <v>GROS-MORNE</v>
          </cell>
        </row>
        <row r="28">
          <cell r="A28" t="str">
            <v>LAMENTIN</v>
          </cell>
        </row>
        <row r="29">
          <cell r="A29" t="str">
            <v>LORRAIN</v>
          </cell>
        </row>
        <row r="30">
          <cell r="A30" t="str">
            <v>MACOUBA</v>
          </cell>
        </row>
        <row r="31">
          <cell r="A31" t="str">
            <v>MARIGOT</v>
          </cell>
        </row>
        <row r="32">
          <cell r="A32" t="str">
            <v>MARIN</v>
          </cell>
        </row>
        <row r="33">
          <cell r="A33" t="str">
            <v>MORNE-ROUGE</v>
          </cell>
        </row>
        <row r="34">
          <cell r="A34" t="str">
            <v>MORNE-VERT</v>
          </cell>
        </row>
        <row r="35">
          <cell r="A35" t="str">
            <v>PRECHEUR</v>
          </cell>
        </row>
        <row r="36">
          <cell r="A36" t="str">
            <v>RIVIERE-PILOTE</v>
          </cell>
        </row>
        <row r="37">
          <cell r="A37" t="str">
            <v>RIVIERE-SALEE</v>
          </cell>
        </row>
        <row r="38">
          <cell r="A38" t="str">
            <v>ROBERT</v>
          </cell>
        </row>
        <row r="39">
          <cell r="A39" t="str">
            <v>SAINTE-ANNE</v>
          </cell>
        </row>
        <row r="40">
          <cell r="A40" t="str">
            <v>SAINTE-LUCE</v>
          </cell>
        </row>
        <row r="41">
          <cell r="A41" t="str">
            <v>SAINTE-MARIE</v>
          </cell>
        </row>
        <row r="42">
          <cell r="A42" t="str">
            <v>SAINT-ESPRIT</v>
          </cell>
        </row>
        <row r="43">
          <cell r="A43" t="str">
            <v>SAINT-JOSEPH</v>
          </cell>
        </row>
        <row r="44">
          <cell r="A44" t="str">
            <v>SAINT-PIERRE</v>
          </cell>
        </row>
        <row r="45">
          <cell r="A45" t="str">
            <v>SCHOELCHER</v>
          </cell>
        </row>
        <row r="46">
          <cell r="A46" t="str">
            <v>TRINITE</v>
          </cell>
        </row>
        <row r="47">
          <cell r="A47" t="str">
            <v>TROIS-ILETS</v>
          </cell>
        </row>
        <row r="48">
          <cell r="A48" t="str">
            <v>VAUCLI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x synthétiques "/>
      <sheetName val="choix échantillon"/>
      <sheetName val="Données ARF TOS"/>
      <sheetName val="Transfert de compétences"/>
      <sheetName val="NbLycéens"/>
      <sheetName val="Table"/>
      <sheetName val="Population"/>
      <sheetName val="Feuil2"/>
      <sheetName val="Invest par fonction"/>
      <sheetName val="Dép gestion par fonction"/>
      <sheetName val="DRF"/>
      <sheetName val="DRI"/>
      <sheetName val="personnel"/>
      <sheetName val="fraisgestion"/>
      <sheetName val="transferts"/>
      <sheetName val="fraisfi"/>
      <sheetName val="rcd"/>
      <sheetName val="subventioninvest"/>
      <sheetName val="equipemdirect"/>
      <sheetName val="avances"/>
      <sheetName val="dette"/>
      <sheetName val="Taux endettement 2010"/>
      <sheetName val="R82"/>
      <sheetName val="d06defant"/>
      <sheetName val="Feuil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 xml:space="preserve">Alsace           </v>
          </cell>
        </row>
        <row r="2">
          <cell r="B2" t="str">
            <v xml:space="preserve">Aquitaine        </v>
          </cell>
        </row>
        <row r="3">
          <cell r="B3" t="str">
            <v xml:space="preserve">Auvergne         </v>
          </cell>
        </row>
        <row r="4">
          <cell r="B4" t="str">
            <v xml:space="preserve">Basse-Normandie  </v>
          </cell>
        </row>
        <row r="5">
          <cell r="B5" t="str">
            <v xml:space="preserve">Bourgogne        </v>
          </cell>
        </row>
        <row r="6">
          <cell r="B6" t="str">
            <v xml:space="preserve">Bretagne         </v>
          </cell>
        </row>
        <row r="7">
          <cell r="B7" t="str">
            <v xml:space="preserve">Centre           </v>
          </cell>
        </row>
        <row r="8">
          <cell r="B8" t="str">
            <v>Champagne-Ardenne</v>
          </cell>
        </row>
        <row r="9">
          <cell r="B9" t="str">
            <v xml:space="preserve">Corse            </v>
          </cell>
        </row>
        <row r="10">
          <cell r="B10" t="str">
            <v>Echantillon comparaison</v>
          </cell>
        </row>
        <row r="11">
          <cell r="B11" t="str">
            <v xml:space="preserve">Franche-Comte    </v>
          </cell>
        </row>
        <row r="12">
          <cell r="B12" t="str">
            <v xml:space="preserve">Haute-Normandie  </v>
          </cell>
        </row>
        <row r="13">
          <cell r="B13" t="str">
            <v xml:space="preserve">Ile-de-France    </v>
          </cell>
        </row>
        <row r="14">
          <cell r="B14" t="str">
            <v>Languedoc-Roussil</v>
          </cell>
        </row>
        <row r="15">
          <cell r="B15" t="str">
            <v xml:space="preserve">Limousin         </v>
          </cell>
        </row>
        <row r="16">
          <cell r="B16" t="str">
            <v xml:space="preserve">Lorraine         </v>
          </cell>
        </row>
        <row r="17">
          <cell r="B17" t="str">
            <v xml:space="preserve">Midi-Pyrenees    </v>
          </cell>
        </row>
        <row r="18">
          <cell r="B18" t="str">
            <v>Nord-Pas-d-Calais</v>
          </cell>
        </row>
        <row r="19">
          <cell r="B19" t="str">
            <v xml:space="preserve">Pays-de-Loire    </v>
          </cell>
        </row>
        <row r="20">
          <cell r="B20" t="str">
            <v xml:space="preserve">Picardie         </v>
          </cell>
        </row>
        <row r="21">
          <cell r="B21" t="str">
            <v xml:space="preserve">Poitou-Charentes </v>
          </cell>
        </row>
        <row r="22">
          <cell r="B22" t="str">
            <v xml:space="preserve">Provence-A-C-A   </v>
          </cell>
        </row>
        <row r="23">
          <cell r="B23" t="str">
            <v>Régions HORS IDF ET CORSE</v>
          </cell>
        </row>
        <row r="24">
          <cell r="B24" t="str">
            <v xml:space="preserve">Rhone-Alpes      </v>
          </cell>
        </row>
        <row r="25">
          <cell r="B25" t="str">
            <v>Total Métropole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HEDGING REQUEST FORM"/>
      <sheetName val="lists"/>
      <sheetName val="list deroulante1"/>
      <sheetName val="list deroulante2"/>
    </sheetNames>
    <sheetDataSet>
      <sheetData sheetId="0" refreshError="1"/>
      <sheetData sheetId="1" refreshError="1"/>
      <sheetData sheetId="2" refreshError="1">
        <row r="3">
          <cell r="A3" t="str">
            <v>DEM</v>
          </cell>
        </row>
        <row r="4">
          <cell r="A4" t="str">
            <v>BEF</v>
          </cell>
        </row>
        <row r="5">
          <cell r="A5" t="str">
            <v>EUR</v>
          </cell>
        </row>
        <row r="6">
          <cell r="A6" t="str">
            <v>ESP</v>
          </cell>
        </row>
        <row r="7">
          <cell r="A7" t="str">
            <v>FRF</v>
          </cell>
        </row>
        <row r="8">
          <cell r="A8" t="str">
            <v>IEP</v>
          </cell>
        </row>
        <row r="9">
          <cell r="A9" t="str">
            <v>ITL</v>
          </cell>
        </row>
        <row r="10">
          <cell r="A10" t="str">
            <v xml:space="preserve"> </v>
          </cell>
        </row>
        <row r="11">
          <cell r="A11" t="str">
            <v>NLG</v>
          </cell>
        </row>
        <row r="12">
          <cell r="A12" t="str">
            <v>ATS</v>
          </cell>
        </row>
        <row r="13">
          <cell r="A13" t="str">
            <v>PTE</v>
          </cell>
        </row>
        <row r="14">
          <cell r="A14" t="str">
            <v>FIM</v>
          </cell>
        </row>
        <row r="15">
          <cell r="A15" t="str">
            <v>USD</v>
          </cell>
        </row>
        <row r="16">
          <cell r="A16" t="str">
            <v>GBP</v>
          </cell>
        </row>
        <row r="17">
          <cell r="A17" t="str">
            <v>ECU</v>
          </cell>
        </row>
        <row r="18">
          <cell r="A18" t="str">
            <v>CHF</v>
          </cell>
        </row>
        <row r="19">
          <cell r="A19" t="str">
            <v>SEK</v>
          </cell>
        </row>
        <row r="20">
          <cell r="A20" t="str">
            <v>BRL</v>
          </cell>
        </row>
        <row r="21">
          <cell r="A21" t="str">
            <v>AUD</v>
          </cell>
        </row>
        <row r="22">
          <cell r="A22" t="str">
            <v>GRD</v>
          </cell>
        </row>
        <row r="23">
          <cell r="A23" t="str">
            <v>PLN</v>
          </cell>
        </row>
        <row r="24">
          <cell r="A24" t="str">
            <v>NOK</v>
          </cell>
        </row>
        <row r="25">
          <cell r="A25" t="str">
            <v>CAD</v>
          </cell>
        </row>
        <row r="26">
          <cell r="A26" t="str">
            <v>NZD</v>
          </cell>
        </row>
        <row r="27">
          <cell r="A27" t="str">
            <v>RUB</v>
          </cell>
        </row>
        <row r="28">
          <cell r="A28" t="str">
            <v>SEK</v>
          </cell>
        </row>
        <row r="29">
          <cell r="A29" t="str">
            <v>DKK</v>
          </cell>
        </row>
        <row r="30">
          <cell r="A30" t="str">
            <v>HKD</v>
          </cell>
        </row>
        <row r="31">
          <cell r="A31" t="str">
            <v>JPY</v>
          </cell>
        </row>
        <row r="32">
          <cell r="A32" t="str">
            <v>SGD</v>
          </cell>
        </row>
        <row r="33">
          <cell r="A33" t="str">
            <v>IDR</v>
          </cell>
        </row>
        <row r="34">
          <cell r="A34" t="str">
            <v>INR</v>
          </cell>
        </row>
        <row r="35">
          <cell r="A35" t="str">
            <v>CNY</v>
          </cell>
        </row>
        <row r="36">
          <cell r="A36" t="str">
            <v>TWD</v>
          </cell>
        </row>
        <row r="37">
          <cell r="A37" t="str">
            <v>THB</v>
          </cell>
        </row>
        <row r="38">
          <cell r="A38" t="str">
            <v>KRW</v>
          </cell>
        </row>
      </sheetData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s for SHA Schedule"/>
      <sheetName val="Cut and Paste sheet"/>
      <sheetName val="Tarif CMA-CGM"/>
      <sheetName val="Tarif CMA-CGM Partners"/>
      <sheetName val="Tarif KMTC"/>
      <sheetName val="Tarif Third Parties"/>
      <sheetName val="CF_Comparaison"/>
      <sheetName val="Checks"/>
      <sheetName val="Hypothèses clefs"/>
      <sheetName val="Comparables"/>
      <sheetName val="Valorisation"/>
      <sheetName val="Synthèse"/>
      <sheetName val="Notice"/>
      <sheetName val="Summary"/>
      <sheetName val="Logbook"/>
      <sheetName val="Assump"/>
      <sheetName val="PreorAss"/>
      <sheetName val="Sensitivities"/>
      <sheetName val="Monthly IPS"/>
      <sheetName val="Ctn S-Curve"/>
      <sheetName val="Ctn Schedule"/>
      <sheetName val="Swap"/>
      <sheetName val="CalY_VAss"/>
      <sheetName val="CalY_Other"/>
      <sheetName val="OpnY_Ass"/>
      <sheetName val="VolumePrpn"/>
      <sheetName val="Ops Scenarios"/>
      <sheetName val="Q_Ops"/>
      <sheetName val="Q_Debt"/>
      <sheetName val="Q_Accounts"/>
      <sheetName val="Q_Depn"/>
      <sheetName val="Q_Cashflow(Nominal) "/>
      <sheetName val="Y_Cashflow(Nominal)"/>
      <sheetName val="EPCsupervision"/>
      <sheetName val="UseFund2"/>
      <sheetName val="UseSourcecheck"/>
      <sheetName val="Source of Fund"/>
      <sheetName val="BS"/>
      <sheetName val="ActualIPS"/>
      <sheetName val="NewProcurementIPS"/>
      <sheetName val="NewIPStable"/>
      <sheetName val="NewSchedule"/>
      <sheetName val="InvBlockIPSschedule"/>
      <sheetName val="InvBlockIPStable"/>
      <sheetName val="Budget"/>
      <sheetName val="ProcurementIPSTable"/>
      <sheetName val="Y_Labour Schedule"/>
      <sheetName val="Maintenance Eqpt"/>
      <sheetName val="Q_Chart Data"/>
      <sheetName val="Y_Chart Data"/>
      <sheetName val="SHAAppendix"/>
      <sheetName val="O&amp;M Schedule"/>
      <sheetName val="Equity Injection Schedule"/>
      <sheetName val="SwapSchedule"/>
      <sheetName val="Y_TP"/>
      <sheetName val="Chart-TP"/>
      <sheetName val="Scen Output"/>
      <sheetName val="Chart_DSCR"/>
      <sheetName val="Chart_Traffic Volume"/>
      <sheetName val="Chart_TrapCash"/>
      <sheetName val="Chart_UseofCashOpn"/>
      <sheetName val="Chart_UseofCashCtn"/>
      <sheetName val="재무조건(KB)"/>
      <sheetName val="IS(KB)"/>
      <sheetName val="CF(KB)"/>
      <sheetName val="BS(KB)"/>
      <sheetName val="Comp(KB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B1" t="str">
            <v>Busan New Port 2-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ête"/>
      <sheetName val="6kitsBOBOChine204alstom"/>
      <sheetName val="60locosresiduel04"/>
      <sheetName val="102FablocaleBOBOChine204alstom"/>
      <sheetName val="FFDChineor"/>
      <sheetName val="TTChine2lots12003"/>
      <sheetName val="12locosBOBOChine2or"/>
      <sheetName val="13kitsBOBOChine2alstomor"/>
      <sheetName val="155FablocaleBOBOChine2alstomor"/>
      <sheetName val="8locosBOBOChine2or"/>
      <sheetName val="6kitsBOBOChine2alstomor"/>
      <sheetName val="106FablocaleBOBOChine2alstomor"/>
      <sheetName val="récap als 120  orig"/>
      <sheetName val="16locosBOBOChine4"/>
      <sheetName val="21kitsBOBOChine4alstom"/>
      <sheetName val="203FablocaleBOBOChine4alstom"/>
      <sheetName val="20locosBOBOChine5"/>
      <sheetName val="30kitsBOBOChine5alstom"/>
      <sheetName val="250FablocaleBOBOChine5alstom"/>
      <sheetName val="TTChine2lots03"/>
      <sheetName val="FFDChine"/>
      <sheetName val="FFDChinelocalisation"/>
      <sheetName val="8locosBOBOChine2"/>
      <sheetName val="6kitsBOBOChine2alstom"/>
      <sheetName val="106FablocaleBOBOChine2alstom"/>
      <sheetName val="102FablocaleBOBOChine2alstom"/>
      <sheetName val="12locosBOBOChine3"/>
      <sheetName val="13kitsBOBOChine3alstom"/>
      <sheetName val="155FablocaleBOBOChine3alstom"/>
      <sheetName val="60locosresiduel"/>
      <sheetName val="FFDChine04"/>
      <sheetName val="FFDChinelocalisation04"/>
      <sheetName val="TTChine2lots04"/>
      <sheetName val="12locosBOBOChine304"/>
      <sheetName val="13kitsBOBOChine304"/>
      <sheetName val="155FablocaleBOBOChine304"/>
      <sheetName val="missions-divers"/>
      <sheetName val="ach et mat prem"/>
      <sheetName val="localis"/>
      <sheetName val="calc taxes"/>
      <sheetName val="knp "/>
      <sheetName val="réductions"/>
      <sheetName val="afferm"/>
      <sheetName val="baisse garantie"/>
      <sheetName val="récap als 180 2004 "/>
      <sheetName val="récap als 120 et 180 2004"/>
      <sheetName val="récap als 240 et 300"/>
      <sheetName val="récap als 120 et 180"/>
      <sheetName val="comp prix"/>
      <sheetName val="Comm"/>
      <sheetName val="rév"/>
      <sheetName val="LOC"/>
      <sheetName val="GA8_1"/>
      <sheetName val="risques"/>
      <sheetName val="eproject"/>
      <sheetName val="Connecteur"/>
      <sheetName val="Ta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>
        <row r="2">
          <cell r="J2" t="str">
            <v>FLO.AA/chine/DEV001 ed.b</v>
          </cell>
          <cell r="BL2" t="str">
            <v>Locomotives CHINE</v>
          </cell>
          <cell r="BW2" t="str">
            <v>KE</v>
          </cell>
        </row>
        <row r="487">
          <cell r="CF487">
            <v>1</v>
          </cell>
          <cell r="CG487" t="str">
            <v>FLO</v>
          </cell>
          <cell r="CH487" t="str">
            <v>PBU</v>
          </cell>
        </row>
        <row r="488">
          <cell r="CF488">
            <v>2</v>
          </cell>
          <cell r="CG488" t="str">
            <v>TLO</v>
          </cell>
          <cell r="CH488">
            <v>0</v>
          </cell>
          <cell r="CI488" t="str">
            <v>C</v>
          </cell>
          <cell r="CJ488">
            <v>0.04</v>
          </cell>
          <cell r="CK488" t="str">
            <v>PU</v>
          </cell>
        </row>
        <row r="489">
          <cell r="CF489">
            <v>3</v>
          </cell>
          <cell r="CG489" t="str">
            <v>TCO</v>
          </cell>
          <cell r="CI489" t="str">
            <v>C</v>
          </cell>
          <cell r="CJ489">
            <v>0.04</v>
          </cell>
          <cell r="CK489" t="str">
            <v>PU</v>
          </cell>
        </row>
        <row r="490">
          <cell r="CF490">
            <v>4</v>
          </cell>
          <cell r="CG490" t="str">
            <v>LEStract</v>
          </cell>
          <cell r="CH490">
            <v>0</v>
          </cell>
          <cell r="CI490" t="str">
            <v>C</v>
          </cell>
          <cell r="CJ490">
            <v>0.04</v>
          </cell>
          <cell r="CK490" t="str">
            <v>PU</v>
          </cell>
        </row>
        <row r="491">
          <cell r="CF491">
            <v>5</v>
          </cell>
          <cell r="CG491" t="str">
            <v>EMO</v>
          </cell>
          <cell r="CI491" t="str">
            <v>C</v>
          </cell>
          <cell r="CJ491">
            <v>0.04</v>
          </cell>
          <cell r="CK491" t="str">
            <v>PU</v>
          </cell>
        </row>
        <row r="492">
          <cell r="CF492">
            <v>6</v>
          </cell>
          <cell r="CG492" t="str">
            <v>EBE</v>
          </cell>
          <cell r="CI492" t="str">
            <v>C</v>
          </cell>
          <cell r="CJ492">
            <v>0.02</v>
          </cell>
          <cell r="CK492" t="str">
            <v>PU</v>
          </cell>
        </row>
        <row r="493">
          <cell r="CF493">
            <v>7</v>
          </cell>
          <cell r="CG493" t="str">
            <v>LES</v>
          </cell>
          <cell r="CI493" t="str">
            <v>C</v>
          </cell>
          <cell r="CJ493">
            <v>0.04</v>
          </cell>
          <cell r="CK493" t="str">
            <v>PU</v>
          </cell>
        </row>
        <row r="494">
          <cell r="CF494">
            <v>8</v>
          </cell>
          <cell r="CG494" t="str">
            <v>FBO</v>
          </cell>
          <cell r="CI494" t="str">
            <v>C</v>
          </cell>
          <cell r="CJ494">
            <v>0.04</v>
          </cell>
          <cell r="CK494" t="str">
            <v>PU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nnée 1"/>
      <sheetName val="année 2"/>
      <sheetName val="année 3"/>
      <sheetName val="année 4"/>
      <sheetName val="année 5"/>
      <sheetName val="année 6"/>
      <sheetName val="année 7"/>
      <sheetName val="année 8"/>
      <sheetName val="année 9"/>
      <sheetName val="année 10"/>
      <sheetName val="année 11"/>
      <sheetName val="année 12"/>
      <sheetName val="année 13"/>
      <sheetName val="année 14"/>
      <sheetName val="année 15"/>
      <sheetName val="année 16"/>
      <sheetName val="année 17"/>
      <sheetName val="année 18"/>
      <sheetName val="Capacity"/>
      <sheetName val="7H00 =&gt; 8H00"/>
      <sheetName val="6H00 =&gt; 7H00  &amp;  8H00 =&gt; 9H00"/>
      <sheetName val="9H00 =&gt; 12H00"/>
      <sheetName val="12H00 =&gt; 15H00"/>
      <sheetName val="15H00 =&gt; 19H00"/>
      <sheetName val="16H00 =&gt; 17H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">
          <cell r="B3">
            <v>532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over"/>
      <sheetName val="Sales Forecast"/>
      <sheetName val="Cases"/>
      <sheetName val="Safeway"/>
      <sheetName val="DCF"/>
      <sheetName val="DCF Matrix"/>
      <sheetName val="VALMAT"/>
      <sheetName val="Print Macro"/>
    </sheetNames>
    <sheetDataSet>
      <sheetData sheetId="0" refreshError="1"/>
      <sheetData sheetId="1" refreshError="1">
        <row r="8">
          <cell r="F8" t="str">
            <v>PROJECT CEL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bitrages"/>
      <sheetName val="GO"/>
      <sheetName val="Analyse GO"/>
      <sheetName val="Analyse GO (2)"/>
      <sheetName val="RU"/>
      <sheetName val="Détail SAE"/>
      <sheetName val="Affrètement"/>
      <sheetName val="Point 100"/>
      <sheetName val="MAD"/>
      <sheetName val="IDR"/>
      <sheetName val="MDT"/>
      <sheetName val="Effectif CR"/>
      <sheetName val="Analyse MASSAL"/>
      <sheetName val="Analyse Frais généraux"/>
      <sheetName val="Analyse maintenance"/>
      <sheetName val="Ventil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stre"/>
      <sheetName val="PG"/>
      <sheetName val="Cal réseaux"/>
      <sheetName val="Table réseaux"/>
      <sheetName val="Expansion"/>
      <sheetName val="Pompe"/>
      <sheetName val="Paramètres"/>
      <sheetName val="Cal_réseaux"/>
      <sheetName val="Table_réseaux"/>
    </sheetNames>
    <sheetDataSet>
      <sheetData sheetId="0"/>
      <sheetData sheetId="1"/>
      <sheetData sheetId="2"/>
      <sheetData sheetId="3" refreshError="1">
        <row r="5">
          <cell r="K5" t="str">
            <v>Elément réseaux</v>
          </cell>
        </row>
        <row r="6">
          <cell r="K6" t="str">
            <v>- Réseau de distribution</v>
          </cell>
        </row>
        <row r="7">
          <cell r="K7" t="str">
            <v>- Réseau d'alimentation chauffage</v>
          </cell>
        </row>
        <row r="9">
          <cell r="K9" t="str">
            <v>Robinetterie d'isolement (entièrrement ouverte)</v>
          </cell>
        </row>
        <row r="10">
          <cell r="K10" t="str">
            <v>- Robinet vanne</v>
          </cell>
          <cell r="L10">
            <v>8</v>
          </cell>
        </row>
        <row r="11">
          <cell r="K11" t="str">
            <v>- Robinet soupape</v>
          </cell>
          <cell r="L11">
            <v>340</v>
          </cell>
        </row>
        <row r="12">
          <cell r="K12" t="str">
            <v>- Robinet soupape, angle 45°</v>
          </cell>
          <cell r="L12">
            <v>55</v>
          </cell>
        </row>
        <row r="13">
          <cell r="K13" t="str">
            <v>- Robinet soupape, angle 90°</v>
          </cell>
          <cell r="L13">
            <v>150</v>
          </cell>
        </row>
        <row r="14">
          <cell r="K14" t="str">
            <v>- Vanne papillon (2" to 8")</v>
          </cell>
          <cell r="L14">
            <v>45</v>
          </cell>
        </row>
        <row r="15">
          <cell r="K15" t="str">
            <v>- Robinet boisseau - d1/d2 -1</v>
          </cell>
          <cell r="L15">
            <v>3</v>
          </cell>
        </row>
        <row r="16">
          <cell r="K16" t="str">
            <v>- Robinet boisseau - d1/d2 = 0.8</v>
          </cell>
          <cell r="L16">
            <v>7</v>
          </cell>
        </row>
        <row r="17">
          <cell r="K17" t="str">
            <v>- Robinet boisseau - d1/d2 = 0.7</v>
          </cell>
          <cell r="L17">
            <v>12</v>
          </cell>
        </row>
        <row r="18">
          <cell r="K18" t="str">
            <v>- Robinet boisseau - d1/d2 = 0.6</v>
          </cell>
          <cell r="L18">
            <v>23</v>
          </cell>
        </row>
        <row r="20">
          <cell r="K20" t="str">
            <v>Clapet de non retour (entièrrement ouvert)</v>
          </cell>
        </row>
        <row r="21">
          <cell r="K21" t="str">
            <v>- Clapet sécurité à soupape</v>
          </cell>
          <cell r="L21">
            <v>600</v>
          </cell>
        </row>
        <row r="22">
          <cell r="K22" t="str">
            <v>- Clapet sécurité à battant</v>
          </cell>
          <cell r="L22">
            <v>50</v>
          </cell>
        </row>
        <row r="23">
          <cell r="K23" t="str">
            <v>- Clapet sécurité à disque</v>
          </cell>
          <cell r="L23">
            <v>40</v>
          </cell>
        </row>
        <row r="24">
          <cell r="K24" t="str">
            <v>- Clapet-crépine + filtre</v>
          </cell>
          <cell r="L24">
            <v>420</v>
          </cell>
        </row>
        <row r="25">
          <cell r="K25" t="str">
            <v>- Clapet-crépine</v>
          </cell>
          <cell r="L25">
            <v>75</v>
          </cell>
        </row>
        <row r="28">
          <cell r="K28" t="str">
            <v>Raccords canalisations</v>
          </cell>
        </row>
        <row r="29">
          <cell r="K29" t="str">
            <v>- Té (dérivation)</v>
          </cell>
          <cell r="L29">
            <v>60</v>
          </cell>
        </row>
        <row r="30">
          <cell r="K30" t="str">
            <v>- Té (passage ligne droite)</v>
          </cell>
          <cell r="L30">
            <v>20</v>
          </cell>
        </row>
        <row r="32">
          <cell r="K32" t="str">
            <v>- Coude standard 90°</v>
          </cell>
          <cell r="L32">
            <v>30</v>
          </cell>
        </row>
        <row r="33">
          <cell r="K33" t="str">
            <v>- Coude standard 45°</v>
          </cell>
          <cell r="L33">
            <v>16</v>
          </cell>
        </row>
        <row r="34">
          <cell r="K34" t="str">
            <v>- Coude long rayon 90°</v>
          </cell>
          <cell r="L34">
            <v>16</v>
          </cell>
        </row>
        <row r="35">
          <cell r="K35" t="str">
            <v>- Coude petit rayon</v>
          </cell>
          <cell r="L35">
            <v>50</v>
          </cell>
        </row>
        <row r="36">
          <cell r="K36" t="str">
            <v>- Coude 90° - r/d = 1</v>
          </cell>
          <cell r="L36">
            <v>20</v>
          </cell>
        </row>
        <row r="37">
          <cell r="K37" t="str">
            <v>- Coude 90° - r/d = 1,5</v>
          </cell>
          <cell r="L37">
            <v>14</v>
          </cell>
        </row>
        <row r="38">
          <cell r="K38" t="str">
            <v>- Coude 90° - r/d = 2</v>
          </cell>
          <cell r="L38">
            <v>12</v>
          </cell>
        </row>
        <row r="39">
          <cell r="K39" t="str">
            <v>- Coude 90° - r/d = 3</v>
          </cell>
          <cell r="L39">
            <v>12</v>
          </cell>
        </row>
        <row r="40">
          <cell r="K40" t="str">
            <v>- Coude 90° - r/d = 4</v>
          </cell>
          <cell r="L40">
            <v>14</v>
          </cell>
        </row>
        <row r="41">
          <cell r="K41" t="str">
            <v>- Coude 90° - r/d = 6</v>
          </cell>
          <cell r="L41">
            <v>17</v>
          </cell>
        </row>
        <row r="42">
          <cell r="K42" t="str">
            <v>- Coude 90° - r/d = 8</v>
          </cell>
          <cell r="L42">
            <v>24</v>
          </cell>
        </row>
        <row r="43">
          <cell r="K43" t="str">
            <v>- Coude 90° - r/d = 10</v>
          </cell>
          <cell r="L43">
            <v>30</v>
          </cell>
        </row>
        <row r="44">
          <cell r="K44" t="str">
            <v>- Coude 90° - r/d = 12</v>
          </cell>
          <cell r="L44">
            <v>34</v>
          </cell>
        </row>
        <row r="45">
          <cell r="K45" t="str">
            <v>- Coude 90° - r/d = 14</v>
          </cell>
          <cell r="L45">
            <v>38</v>
          </cell>
        </row>
        <row r="46">
          <cell r="K46" t="str">
            <v>- Coude 90° - r/d = 20</v>
          </cell>
          <cell r="L46">
            <v>50</v>
          </cell>
        </row>
        <row r="48">
          <cell r="K48" t="str">
            <v>- Mitre coudée : a = 30°</v>
          </cell>
          <cell r="L48">
            <v>8</v>
          </cell>
        </row>
        <row r="49">
          <cell r="K49" t="str">
            <v>- Mitre coudée : a = 45°</v>
          </cell>
          <cell r="L49">
            <v>15</v>
          </cell>
        </row>
        <row r="50">
          <cell r="K50" t="str">
            <v>- Mitre coudée : a = 60°</v>
          </cell>
          <cell r="L50">
            <v>25</v>
          </cell>
        </row>
        <row r="51">
          <cell r="K51" t="str">
            <v>- Mitre coudée : a = 90°</v>
          </cell>
          <cell r="L51">
            <v>60</v>
          </cell>
        </row>
        <row r="52">
          <cell r="K52" t="str">
            <v>- Coude 180°</v>
          </cell>
          <cell r="L52">
            <v>50</v>
          </cell>
        </row>
        <row r="54">
          <cell r="K54" t="str">
            <v>Coefficients de résistance accessoires par changement de section</v>
          </cell>
        </row>
        <row r="55">
          <cell r="K55" t="str">
            <v>Changement de section (Accroissement)</v>
          </cell>
        </row>
        <row r="56">
          <cell r="K56" t="str">
            <v>- Réduction - d2/d1 = 0.90</v>
          </cell>
          <cell r="M56">
            <v>2.5999999999999999E-2</v>
          </cell>
        </row>
        <row r="57">
          <cell r="K57" t="str">
            <v>- Réduction - d2/d1 = 0.80</v>
          </cell>
          <cell r="M57">
            <v>0.13</v>
          </cell>
        </row>
        <row r="58">
          <cell r="K58" t="str">
            <v>- Réduction - d2/d1 = 0.75</v>
          </cell>
          <cell r="M58">
            <v>0.16</v>
          </cell>
        </row>
        <row r="59">
          <cell r="K59" t="str">
            <v>- Réduction - d2/d1 = 0.67</v>
          </cell>
          <cell r="M59">
            <v>0.28000000000000003</v>
          </cell>
        </row>
        <row r="60">
          <cell r="K60" t="str">
            <v>- Réduction - d2/d1 = 0.50</v>
          </cell>
          <cell r="M60">
            <v>0.5</v>
          </cell>
        </row>
        <row r="61">
          <cell r="K61" t="str">
            <v>Changement de section (rétricissement)</v>
          </cell>
          <cell r="M61">
            <v>8.0000000000000002E-3</v>
          </cell>
        </row>
        <row r="62">
          <cell r="K62" t="str">
            <v>- Réduction - d1/d2 = 0.90</v>
          </cell>
          <cell r="M62">
            <v>8.0000000000000002E-3</v>
          </cell>
        </row>
        <row r="63">
          <cell r="K63" t="str">
            <v>- Réduction - d1/d2 = 0.80</v>
          </cell>
          <cell r="M63">
            <v>4.1000000000000002E-2</v>
          </cell>
        </row>
        <row r="64">
          <cell r="K64" t="str">
            <v>- Réduction - d1/d2 = 0.75</v>
          </cell>
          <cell r="M64">
            <v>4.9000000000000002E-2</v>
          </cell>
        </row>
        <row r="65">
          <cell r="K65" t="str">
            <v>- Réduction - d1/d2 = 0.67</v>
          </cell>
          <cell r="M65">
            <v>8.5000000000000006E-2</v>
          </cell>
        </row>
        <row r="66">
          <cell r="K66" t="str">
            <v>- Réduction - d1/d2 = 0.50</v>
          </cell>
          <cell r="M66">
            <v>0.16</v>
          </cell>
        </row>
        <row r="68">
          <cell r="K68" t="str">
            <v>Aspirations directes</v>
          </cell>
        </row>
        <row r="69">
          <cell r="K69" t="str">
            <v>- Entrée affleurante - r/d = 0.00 ()</v>
          </cell>
          <cell r="M69">
            <v>0.5</v>
          </cell>
        </row>
        <row r="70">
          <cell r="K70" t="str">
            <v>- Entrée affleurante - r/d = 0.02</v>
          </cell>
          <cell r="M70">
            <v>0.28000000000000003</v>
          </cell>
        </row>
        <row r="71">
          <cell r="K71" t="str">
            <v>- Entrée affleurante - r/d = 0.04</v>
          </cell>
          <cell r="M71">
            <v>0.24</v>
          </cell>
        </row>
        <row r="72">
          <cell r="K72" t="str">
            <v>- Entrée affleurante - r/d = 0.06</v>
          </cell>
          <cell r="M72">
            <v>0.15</v>
          </cell>
        </row>
        <row r="73">
          <cell r="K73" t="str">
            <v>- Entrée affleurante - r/d = 0.10</v>
          </cell>
          <cell r="M73">
            <v>0.09</v>
          </cell>
        </row>
        <row r="74">
          <cell r="K74" t="str">
            <v>- Entrée affleurante arrondie</v>
          </cell>
          <cell r="M74">
            <v>0.04</v>
          </cell>
        </row>
        <row r="75">
          <cell r="K75" t="str">
            <v xml:space="preserve">- Entrée de projection centripète tous types </v>
          </cell>
          <cell r="M75">
            <v>0.78</v>
          </cell>
        </row>
        <row r="76">
          <cell r="K76" t="str">
            <v>- Sortie canalisation</v>
          </cell>
          <cell r="M76">
            <v>1</v>
          </cell>
        </row>
        <row r="78">
          <cell r="K78" t="str">
            <v>Comptage</v>
          </cell>
          <cell r="M78" t="str">
            <v>K Value</v>
          </cell>
        </row>
        <row r="79">
          <cell r="K79" t="str">
            <v>- Compteur disque (K : 3,4 à 10)</v>
          </cell>
          <cell r="M79">
            <v>10</v>
          </cell>
        </row>
        <row r="80">
          <cell r="K80" t="str">
            <v xml:space="preserve">- Compteur rotatif </v>
          </cell>
          <cell r="M80">
            <v>10</v>
          </cell>
        </row>
        <row r="81">
          <cell r="K81" t="str">
            <v>- Compteur piston</v>
          </cell>
          <cell r="M81">
            <v>15</v>
          </cell>
        </row>
        <row r="82">
          <cell r="K82" t="str">
            <v>- Compteur turbine (K : 5 à 7.5)</v>
          </cell>
          <cell r="M82">
            <v>7.5</v>
          </cell>
        </row>
        <row r="83">
          <cell r="K83" t="str">
            <v>- Coudes ondulé intérieur</v>
          </cell>
          <cell r="M83" t="str">
            <v>1.3 - 1.6 fois la valeur pour coude lisse (times value for smooth bend)</v>
          </cell>
        </row>
        <row r="85">
          <cell r="K85" t="str">
            <v>- Branchement radiateurs + robinetterie</v>
          </cell>
          <cell r="M85">
            <v>15</v>
          </cell>
        </row>
        <row r="86">
          <cell r="K86" t="str">
            <v xml:space="preserve">- Piquage sur réseaux aller et  retour, </v>
          </cell>
        </row>
        <row r="87">
          <cell r="K87" t="str">
            <v xml:space="preserve">  + radiateur, robinetterie</v>
          </cell>
        </row>
        <row r="89">
          <cell r="K89" t="str">
            <v>- Ensemble chaudière + robinetterie</v>
          </cell>
          <cell r="M89">
            <v>12</v>
          </cell>
        </row>
        <row r="90">
          <cell r="K90" t="str">
            <v xml:space="preserve">  Entrée et sortie chaudière y/c changements</v>
          </cell>
        </row>
        <row r="91">
          <cell r="K91" t="str">
            <v xml:space="preserve">   brusques de sections, entrée et sortie</v>
          </cell>
        </row>
        <row r="92">
          <cell r="K92" t="str">
            <v xml:space="preserve">   vanne, tuyauterie de dérivation, piquage</v>
          </cell>
        </row>
        <row r="93">
          <cell r="K93" t="str">
            <v xml:space="preserve">   du vase d'expansion (8 à 12)</v>
          </cell>
        </row>
        <row r="95">
          <cell r="K95" t="str">
            <v>Tronçon entre 2 piquages</v>
          </cell>
        </row>
        <row r="96">
          <cell r="K96" t="str">
            <v>- sans variation de section</v>
          </cell>
          <cell r="M96">
            <v>1.5</v>
          </cell>
        </row>
        <row r="97">
          <cell r="K97" t="str">
            <v>- avec variation de section</v>
          </cell>
          <cell r="M97">
            <v>3.5</v>
          </cell>
        </row>
      </sheetData>
      <sheetData sheetId="4"/>
      <sheetData sheetId="5"/>
      <sheetData sheetId="6" refreshError="1"/>
      <sheetData sheetId="7"/>
      <sheetData sheetId="8">
        <row r="5">
          <cell r="K5" t="str">
            <v>Elément réseaux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de Garde"/>
      <sheetName val="Action"/>
      <sheetName val="graph"/>
      <sheetName val="Modèle"/>
      <sheetName val="comp_budget"/>
      <sheetName val="Synthèse"/>
      <sheetName val="Dette"/>
      <sheetName val="Scénario"/>
      <sheetName val="Journal"/>
      <sheetName val="Module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6">
          <cell r="I6">
            <v>2012</v>
          </cell>
        </row>
      </sheetData>
      <sheetData sheetId="7"/>
      <sheetData sheetId="8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Ref_feuilles"/>
      <sheetName val="Tables"/>
      <sheetName val="Plan"/>
      <sheetName val="Balance"/>
      <sheetName val="ENTETE"/>
      <sheetName val="bila1"/>
      <sheetName val="bila2"/>
      <sheetName val="bila3"/>
      <sheetName val="bilp1"/>
      <sheetName val="bilp2"/>
      <sheetName val="res61"/>
      <sheetName val="res62"/>
      <sheetName val="res63"/>
      <sheetName val="res71"/>
      <sheetName val="res72"/>
      <sheetName val="A109"/>
      <sheetName val="E310"/>
      <sheetName val="E321"/>
      <sheetName val="E321b"/>
      <sheetName val="E340"/>
      <sheetName val="E350"/>
      <sheetName val="E370"/>
      <sheetName val="E390"/>
      <sheetName val="F409"/>
      <sheetName val="G4111"/>
      <sheetName val="G411d"/>
      <sheetName val="clients "/>
      <sheetName val="clts douteux"/>
      <sheetName val="G4112"/>
      <sheetName val="G413"/>
      <sheetName val="G418"/>
      <sheetName val="G418d"/>
      <sheetName val="G409"/>
      <sheetName val="G409d "/>
      <sheetName val="G420"/>
      <sheetName val="G420d"/>
      <sheetName val="G430"/>
      <sheetName val="G430d"/>
      <sheetName val="G440"/>
      <sheetName val="G440d"/>
      <sheetName val="H443"/>
      <sheetName val="H443d"/>
      <sheetName val="H444"/>
      <sheetName val="H444d"/>
      <sheetName val="H445"/>
      <sheetName val="H445d "/>
      <sheetName val="H451"/>
      <sheetName val="H451d"/>
      <sheetName val="H456"/>
      <sheetName val="H456d"/>
      <sheetName val="H457"/>
      <sheetName val="H457d"/>
      <sheetName val="H458"/>
      <sheetName val="H458d"/>
      <sheetName val="H409"/>
      <sheetName val="H409d"/>
      <sheetName val="H460"/>
      <sheetName val="H460d"/>
      <sheetName val="I456"/>
      <sheetName val="J500"/>
      <sheetName val="K511"/>
      <sheetName val="K512"/>
      <sheetName val="K512BNP"/>
      <sheetName val="K512BNP Paris"/>
      <sheetName val="K512CL"/>
      <sheetName val="K512CRCA"/>
      <sheetName val="K530"/>
      <sheetName val="L486"/>
      <sheetName val="L486d"/>
      <sheetName val="N169"/>
      <sheetName val="O476"/>
      <sheetName val="bila1N-1"/>
      <sheetName val="bila2N-1"/>
      <sheetName val="bila3N-1"/>
      <sheetName val="bilp1N-1"/>
      <sheetName val="bilp2N-1"/>
      <sheetName val="res61N-1"/>
      <sheetName val="res62N-1"/>
      <sheetName val="res63N-1"/>
      <sheetName val="res71N-1"/>
      <sheetName val="res72N-1"/>
      <sheetName val="détail acomptes sal"/>
    </sheetNames>
    <sheetDataSet>
      <sheetData sheetId="0" refreshError="1"/>
      <sheetData sheetId="1" refreshError="1"/>
      <sheetData sheetId="2" refreshError="1"/>
      <sheetData sheetId="3" refreshError="1">
        <row r="4">
          <cell r="A4" t="str">
            <v>101300</v>
          </cell>
          <cell r="B4" t="str">
            <v>CAPITAL SOCIAL</v>
          </cell>
          <cell r="C4" t="str">
            <v>101 30000</v>
          </cell>
          <cell r="D4" t="str">
            <v>Capital social</v>
          </cell>
          <cell r="E4" t="str">
            <v>P</v>
          </cell>
          <cell r="F4" t="str">
            <v>101 30000</v>
          </cell>
          <cell r="G4" t="str">
            <v>Capital social</v>
          </cell>
          <cell r="H4" t="str">
            <v>P</v>
          </cell>
        </row>
        <row r="5">
          <cell r="A5" t="str">
            <v>106110</v>
          </cell>
          <cell r="B5" t="str">
            <v>RESERVE LEGALE</v>
          </cell>
          <cell r="C5" t="str">
            <v>106 11000</v>
          </cell>
          <cell r="D5" t="str">
            <v xml:space="preserve">Réserve légale </v>
          </cell>
          <cell r="E5" t="str">
            <v>P</v>
          </cell>
          <cell r="F5" t="str">
            <v>106 11000</v>
          </cell>
          <cell r="G5" t="str">
            <v xml:space="preserve">Réserve légale </v>
          </cell>
          <cell r="H5" t="str">
            <v>P</v>
          </cell>
        </row>
        <row r="6">
          <cell r="A6" t="str">
            <v>106410</v>
          </cell>
          <cell r="B6" t="str">
            <v>RESERVES SPEC. + VALUES</v>
          </cell>
          <cell r="C6" t="str">
            <v>106 41000</v>
          </cell>
          <cell r="D6" t="str">
            <v>Réserve spéciale +VLT</v>
          </cell>
          <cell r="E6" t="str">
            <v>P</v>
          </cell>
          <cell r="F6" t="str">
            <v>106 41000</v>
          </cell>
          <cell r="G6" t="str">
            <v>Réserve spéciale +VLT</v>
          </cell>
          <cell r="H6" t="str">
            <v>P</v>
          </cell>
        </row>
        <row r="7">
          <cell r="A7" t="str">
            <v>106800</v>
          </cell>
          <cell r="B7" t="str">
            <v>RESERVES FACULTATIVES</v>
          </cell>
          <cell r="C7" t="str">
            <v>106 80000</v>
          </cell>
          <cell r="D7" t="str">
            <v>Autres réserves</v>
          </cell>
          <cell r="E7" t="str">
            <v>P</v>
          </cell>
          <cell r="F7" t="str">
            <v>106 80000</v>
          </cell>
          <cell r="G7" t="str">
            <v>Autres réserves</v>
          </cell>
          <cell r="H7" t="str">
            <v>P</v>
          </cell>
        </row>
        <row r="8">
          <cell r="A8" t="str">
            <v>110000</v>
          </cell>
          <cell r="B8" t="str">
            <v>REPORT A NOUVEAU CREDITE</v>
          </cell>
          <cell r="C8" t="str">
            <v>110 00000</v>
          </cell>
          <cell r="D8" t="str">
            <v>Report à nouveau créditeur</v>
          </cell>
          <cell r="E8" t="str">
            <v>P</v>
          </cell>
          <cell r="F8" t="str">
            <v>110 00000</v>
          </cell>
          <cell r="G8" t="str">
            <v>Report à nouveau créditeur</v>
          </cell>
          <cell r="H8" t="str">
            <v>P</v>
          </cell>
        </row>
        <row r="9">
          <cell r="A9" t="str">
            <v>120000</v>
          </cell>
          <cell r="B9" t="str">
            <v>RESULTAT EXERCICE BENEFICE</v>
          </cell>
          <cell r="C9" t="str">
            <v>120 00000</v>
          </cell>
          <cell r="D9" t="str">
            <v>Résultat exercice S.P.</v>
          </cell>
          <cell r="E9" t="str">
            <v>P</v>
          </cell>
          <cell r="F9" t="str">
            <v>120 00000</v>
          </cell>
          <cell r="G9" t="str">
            <v>Résultat exercice S.P.</v>
          </cell>
          <cell r="H9" t="str">
            <v>P</v>
          </cell>
        </row>
        <row r="10">
          <cell r="A10" t="str">
            <v>1310760</v>
          </cell>
          <cell r="B10" t="str">
            <v>SUBVENT.EQUIP.MAT.EMBARQUE</v>
          </cell>
          <cell r="C10" t="str">
            <v>131 00000</v>
          </cell>
          <cell r="D10" t="str">
            <v>Subventions d'investissement</v>
          </cell>
          <cell r="E10" t="str">
            <v>P</v>
          </cell>
          <cell r="F10" t="str">
            <v>131 00000</v>
          </cell>
          <cell r="G10" t="str">
            <v>Subventions d'investissement</v>
          </cell>
          <cell r="H10" t="str">
            <v>P</v>
          </cell>
        </row>
        <row r="11">
          <cell r="A11" t="str">
            <v>1391760</v>
          </cell>
          <cell r="B11" t="str">
            <v>SUBVENT.EQUIP.MAT.EMBARQUE VIREMENT AU RESULTAT</v>
          </cell>
          <cell r="C11" t="str">
            <v>139 00000</v>
          </cell>
          <cell r="D11" t="str">
            <v>Subv. d'invest. virées au compte de résultat</v>
          </cell>
          <cell r="E11" t="str">
            <v>P</v>
          </cell>
          <cell r="F11" t="str">
            <v>139 00000</v>
          </cell>
          <cell r="G11" t="str">
            <v>Subv. d'invest. virées au compte de résultat</v>
          </cell>
          <cell r="H11" t="str">
            <v>P</v>
          </cell>
        </row>
        <row r="12">
          <cell r="A12" t="str">
            <v>151100</v>
          </cell>
          <cell r="B12" t="str">
            <v>PROVISIONS POUR LITIGES</v>
          </cell>
          <cell r="C12" t="str">
            <v>151 10000</v>
          </cell>
          <cell r="D12" t="str">
            <v>Provisions pour litiges</v>
          </cell>
          <cell r="E12" t="str">
            <v>P</v>
          </cell>
          <cell r="F12" t="str">
            <v>151 10000</v>
          </cell>
          <cell r="G12" t="str">
            <v>Provisions pour litiges</v>
          </cell>
          <cell r="H12" t="str">
            <v>P</v>
          </cell>
        </row>
        <row r="13">
          <cell r="A13" t="str">
            <v>153000</v>
          </cell>
          <cell r="B13" t="str">
            <v>PROV.INDEMN.DEPART RETRA</v>
          </cell>
          <cell r="C13" t="str">
            <v>153 00000</v>
          </cell>
          <cell r="D13" t="str">
            <v>Provisions pour pensions et oblig. similaires</v>
          </cell>
          <cell r="E13" t="str">
            <v>P</v>
          </cell>
          <cell r="F13" t="str">
            <v>153 00000</v>
          </cell>
          <cell r="G13" t="str">
            <v>Provisions pour pensions et oblig. similaires</v>
          </cell>
          <cell r="H13" t="str">
            <v>P</v>
          </cell>
        </row>
        <row r="14">
          <cell r="A14" t="str">
            <v>158100</v>
          </cell>
          <cell r="B14" t="str">
            <v>PROV.FRANCHISE ACCIDENTS</v>
          </cell>
          <cell r="C14" t="str">
            <v>158 10000a</v>
          </cell>
          <cell r="D14" t="str">
            <v>Provisions pour franchises accidents</v>
          </cell>
          <cell r="E14" t="str">
            <v>P</v>
          </cell>
          <cell r="F14" t="str">
            <v>158 10000</v>
          </cell>
          <cell r="G14" t="str">
            <v>Provisions pour fonds de garantie automobile</v>
          </cell>
          <cell r="H14" t="str">
            <v>P</v>
          </cell>
        </row>
        <row r="15">
          <cell r="A15" t="str">
            <v>158200</v>
          </cell>
          <cell r="B15" t="str">
            <v>PROV FOND GARANTIE AUTO</v>
          </cell>
          <cell r="C15" t="str">
            <v>158 10000</v>
          </cell>
          <cell r="D15" t="str">
            <v>Provisions pour fonds de garantie automobile</v>
          </cell>
          <cell r="E15" t="str">
            <v>P</v>
          </cell>
          <cell r="F15" t="str">
            <v>158 10000a</v>
          </cell>
          <cell r="G15" t="str">
            <v>Provisions pour franchises accidents</v>
          </cell>
          <cell r="H15" t="str">
            <v>P</v>
          </cell>
        </row>
        <row r="16">
          <cell r="A16" t="str">
            <v>16411001</v>
          </cell>
          <cell r="B16" t="str">
            <v>EMPRUNT 2000 C.LYONNAIS</v>
          </cell>
          <cell r="C16" t="str">
            <v>164 10000</v>
          </cell>
          <cell r="D16" t="str">
            <v>Emprunts auprès des éts de crédit</v>
          </cell>
          <cell r="E16" t="str">
            <v>P</v>
          </cell>
          <cell r="F16" t="str">
            <v>164 10000</v>
          </cell>
          <cell r="G16" t="str">
            <v>Emprunts auprès des éts de crédit</v>
          </cell>
          <cell r="H16" t="str">
            <v>P</v>
          </cell>
        </row>
        <row r="17">
          <cell r="A17" t="str">
            <v>16412001</v>
          </cell>
          <cell r="B17" t="str">
            <v>CREDIT LYONNAIS 2000</v>
          </cell>
          <cell r="C17" t="str">
            <v>164 10000</v>
          </cell>
          <cell r="D17" t="str">
            <v>Emprunts auprès des éts de crédit</v>
          </cell>
          <cell r="E17" t="str">
            <v>P</v>
          </cell>
          <cell r="F17" t="str">
            <v>164 10000</v>
          </cell>
          <cell r="G17" t="str">
            <v>Emprunts auprès des éts de crédit</v>
          </cell>
          <cell r="H17" t="str">
            <v>P</v>
          </cell>
        </row>
        <row r="18">
          <cell r="A18" t="str">
            <v>16412961</v>
          </cell>
          <cell r="B18" t="str">
            <v>EMPRUNT CREDIT LYONNAIS</v>
          </cell>
          <cell r="C18" t="str">
            <v>164 10000</v>
          </cell>
          <cell r="D18" t="str">
            <v>Emprunts auprès des éts de crédit</v>
          </cell>
          <cell r="E18" t="str">
            <v>P</v>
          </cell>
          <cell r="F18" t="str">
            <v>164 10000</v>
          </cell>
          <cell r="G18" t="str">
            <v>Emprunts auprès des éts de crédit</v>
          </cell>
          <cell r="H18" t="str">
            <v>P</v>
          </cell>
        </row>
        <row r="19">
          <cell r="A19" t="str">
            <v>16413001</v>
          </cell>
          <cell r="B19" t="str">
            <v>EMPRUNT C.LYONNAIS 2000</v>
          </cell>
          <cell r="C19" t="str">
            <v>164 10000</v>
          </cell>
          <cell r="D19" t="str">
            <v>Emprunts auprès des éts de crédit</v>
          </cell>
          <cell r="E19" t="str">
            <v>P</v>
          </cell>
          <cell r="F19" t="str">
            <v>164 10000</v>
          </cell>
          <cell r="G19" t="str">
            <v>Emprunts auprès des éts de crédit</v>
          </cell>
          <cell r="H19" t="str">
            <v>P</v>
          </cell>
        </row>
        <row r="20">
          <cell r="A20" t="str">
            <v>16413961</v>
          </cell>
          <cell r="B20" t="str">
            <v>EMPRUNT CREDIT LYONNAIS</v>
          </cell>
          <cell r="C20" t="str">
            <v>164 10000</v>
          </cell>
          <cell r="D20" t="str">
            <v>Emprunts auprès des éts de crédit</v>
          </cell>
          <cell r="E20" t="str">
            <v>P</v>
          </cell>
          <cell r="F20" t="str">
            <v>164 10000</v>
          </cell>
          <cell r="G20" t="str">
            <v>Emprunts auprès des éts de crédit</v>
          </cell>
          <cell r="H20" t="str">
            <v>P</v>
          </cell>
        </row>
        <row r="21">
          <cell r="A21" t="str">
            <v>166000</v>
          </cell>
          <cell r="B21" t="str">
            <v>PARTICIPATION 2000</v>
          </cell>
          <cell r="C21" t="str">
            <v>166 00000</v>
          </cell>
          <cell r="D21" t="str">
            <v>Participation des salariés</v>
          </cell>
          <cell r="E21" t="str">
            <v>P</v>
          </cell>
          <cell r="F21" t="str">
            <v>166 00000</v>
          </cell>
          <cell r="G21" t="str">
            <v>Participation des salariés</v>
          </cell>
          <cell r="H21" t="str">
            <v>P</v>
          </cell>
        </row>
        <row r="22">
          <cell r="A22" t="str">
            <v>166001</v>
          </cell>
          <cell r="B22" t="str">
            <v>PARTICIPATION 2001</v>
          </cell>
          <cell r="C22" t="str">
            <v>166 00000</v>
          </cell>
          <cell r="D22" t="str">
            <v>Participation des salariés</v>
          </cell>
          <cell r="E22" t="str">
            <v>P</v>
          </cell>
          <cell r="F22" t="str">
            <v>166 00000</v>
          </cell>
          <cell r="G22" t="str">
            <v>Participation des salariés</v>
          </cell>
          <cell r="H22" t="str">
            <v>P</v>
          </cell>
        </row>
        <row r="23">
          <cell r="A23" t="str">
            <v>166002</v>
          </cell>
          <cell r="B23" t="str">
            <v>PARTICIPATION 2002</v>
          </cell>
          <cell r="C23" t="str">
            <v>166 00000</v>
          </cell>
          <cell r="D23" t="str">
            <v>Participation des salariés</v>
          </cell>
          <cell r="E23" t="str">
            <v>P</v>
          </cell>
          <cell r="F23" t="str">
            <v>166 00000</v>
          </cell>
          <cell r="G23" t="str">
            <v>Participation des salariés</v>
          </cell>
          <cell r="H23" t="str">
            <v>P</v>
          </cell>
        </row>
        <row r="24">
          <cell r="A24" t="str">
            <v>166096</v>
          </cell>
          <cell r="B24" t="str">
            <v>PARTICIPATION 1996</v>
          </cell>
          <cell r="C24" t="str">
            <v>166 00000</v>
          </cell>
          <cell r="D24" t="str">
            <v>Participation des salariés</v>
          </cell>
          <cell r="E24" t="str">
            <v>P</v>
          </cell>
          <cell r="F24" t="str">
            <v>166 00000</v>
          </cell>
          <cell r="G24" t="str">
            <v>Participation des salariés</v>
          </cell>
          <cell r="H24" t="str">
            <v>P</v>
          </cell>
        </row>
        <row r="25">
          <cell r="A25" t="str">
            <v>166097</v>
          </cell>
          <cell r="B25" t="str">
            <v>PARTICIPATION 1997</v>
          </cell>
          <cell r="C25" t="str">
            <v>166 00000</v>
          </cell>
          <cell r="D25" t="str">
            <v>Participation des salariés</v>
          </cell>
          <cell r="E25" t="str">
            <v>P</v>
          </cell>
          <cell r="F25" t="str">
            <v>166 00000</v>
          </cell>
          <cell r="G25" t="str">
            <v>Participation des salariés</v>
          </cell>
          <cell r="H25" t="str">
            <v>P</v>
          </cell>
        </row>
        <row r="26">
          <cell r="A26" t="str">
            <v>166098</v>
          </cell>
          <cell r="B26" t="str">
            <v>PARTICIPATION 1998</v>
          </cell>
          <cell r="C26" t="str">
            <v>166 00000</v>
          </cell>
          <cell r="D26" t="str">
            <v>Participation des salariés</v>
          </cell>
          <cell r="E26" t="str">
            <v>P</v>
          </cell>
          <cell r="F26" t="str">
            <v>166 00000</v>
          </cell>
          <cell r="G26" t="str">
            <v>Participation des salariés</v>
          </cell>
          <cell r="H26" t="str">
            <v>P</v>
          </cell>
        </row>
        <row r="27">
          <cell r="A27" t="str">
            <v>166099</v>
          </cell>
          <cell r="B27" t="str">
            <v>PARTICIPATION 1999</v>
          </cell>
          <cell r="C27" t="str">
            <v>166 00000</v>
          </cell>
          <cell r="D27" t="str">
            <v>Participation des salariés</v>
          </cell>
          <cell r="E27" t="str">
            <v>P</v>
          </cell>
          <cell r="F27" t="str">
            <v>166 00000</v>
          </cell>
          <cell r="G27" t="str">
            <v>Participation des salariés</v>
          </cell>
          <cell r="H27" t="str">
            <v>P</v>
          </cell>
        </row>
        <row r="28">
          <cell r="A28" t="str">
            <v>168841</v>
          </cell>
          <cell r="B28" t="str">
            <v>INTERETS COURUS/EMPRUNTS</v>
          </cell>
          <cell r="C28" t="str">
            <v>168 84100</v>
          </cell>
          <cell r="D28" t="str">
            <v>Intérêts courus sur emprunts auprès éts de crédit</v>
          </cell>
          <cell r="E28" t="str">
            <v>P</v>
          </cell>
          <cell r="F28" t="str">
            <v>168 84100</v>
          </cell>
          <cell r="G28" t="str">
            <v>Intérêts courus sur emprunts auprès éts de crédit</v>
          </cell>
          <cell r="H28" t="str">
            <v>P</v>
          </cell>
        </row>
        <row r="29">
          <cell r="A29" t="str">
            <v>168860</v>
          </cell>
          <cell r="B29" t="str">
            <v>INTERETS COURUS/PARTICIP</v>
          </cell>
          <cell r="C29" t="str">
            <v>168 86000</v>
          </cell>
          <cell r="D29" t="str">
            <v>Intérêts sur participation des salariés</v>
          </cell>
          <cell r="E29" t="str">
            <v>P</v>
          </cell>
          <cell r="F29" t="str">
            <v>168 86000</v>
          </cell>
          <cell r="G29" t="str">
            <v>Intérêts sur participation des salariés</v>
          </cell>
          <cell r="H29" t="str">
            <v>P</v>
          </cell>
        </row>
        <row r="30">
          <cell r="A30" t="str">
            <v>205100</v>
          </cell>
          <cell r="B30" t="str">
            <v>LOGICIELS</v>
          </cell>
          <cell r="C30" t="str">
            <v>205 00000</v>
          </cell>
          <cell r="D30" t="str">
            <v>Concessions, brevets, licences</v>
          </cell>
          <cell r="E30" t="str">
            <v>A</v>
          </cell>
          <cell r="F30" t="str">
            <v>205 00000</v>
          </cell>
          <cell r="G30" t="str">
            <v>Concessions, brevets, licences</v>
          </cell>
          <cell r="H30" t="str">
            <v>A</v>
          </cell>
        </row>
        <row r="31">
          <cell r="A31" t="str">
            <v>207000</v>
          </cell>
          <cell r="B31" t="str">
            <v>FONDS COMMERCIAL</v>
          </cell>
          <cell r="C31" t="str">
            <v>207 00000</v>
          </cell>
          <cell r="D31" t="str">
            <v>Fonds commercial</v>
          </cell>
          <cell r="E31" t="str">
            <v>A</v>
          </cell>
          <cell r="F31" t="str">
            <v>207 00000</v>
          </cell>
          <cell r="G31" t="str">
            <v>Fonds commercial</v>
          </cell>
          <cell r="H31" t="str">
            <v>A</v>
          </cell>
        </row>
        <row r="32">
          <cell r="A32" t="str">
            <v>211000</v>
          </cell>
          <cell r="B32" t="str">
            <v>TERRAINS BATIS</v>
          </cell>
          <cell r="C32" t="str">
            <v>211 00000</v>
          </cell>
          <cell r="D32" t="str">
            <v>Terrains</v>
          </cell>
          <cell r="E32" t="str">
            <v>A</v>
          </cell>
          <cell r="F32" t="str">
            <v>211 00000</v>
          </cell>
          <cell r="G32" t="str">
            <v>Terrains</v>
          </cell>
          <cell r="H32" t="str">
            <v>A</v>
          </cell>
        </row>
        <row r="33">
          <cell r="A33" t="str">
            <v>213100</v>
          </cell>
          <cell r="B33" t="str">
            <v>BATIMENTS</v>
          </cell>
          <cell r="C33" t="str">
            <v>213 10000</v>
          </cell>
          <cell r="D33" t="str">
            <v>Constructions sur sol propre</v>
          </cell>
          <cell r="E33" t="str">
            <v>A</v>
          </cell>
          <cell r="F33" t="str">
            <v>213 10000</v>
          </cell>
          <cell r="G33" t="str">
            <v>Constructions sur sol propre</v>
          </cell>
          <cell r="H33" t="str">
            <v>A</v>
          </cell>
        </row>
        <row r="34">
          <cell r="A34" t="str">
            <v>213500</v>
          </cell>
          <cell r="B34" t="str">
            <v>IGAA DES CONSTRUCTIONS</v>
          </cell>
          <cell r="C34" t="str">
            <v>213 50000</v>
          </cell>
          <cell r="D34" t="str">
            <v>Aménagement des constructions sur sol propre</v>
          </cell>
          <cell r="E34" t="str">
            <v>A</v>
          </cell>
          <cell r="F34" t="str">
            <v>213 50000</v>
          </cell>
          <cell r="G34" t="str">
            <v>Aménagement des constructions sur sol propre</v>
          </cell>
          <cell r="H34" t="str">
            <v>A</v>
          </cell>
        </row>
        <row r="35">
          <cell r="A35" t="str">
            <v>214100</v>
          </cell>
          <cell r="B35" t="str">
            <v>CONSTRUCTIONS/SOL D'AUTR</v>
          </cell>
          <cell r="C35" t="str">
            <v>214 10000</v>
          </cell>
          <cell r="D35" t="str">
            <v>Constructions sur sol d'autrui</v>
          </cell>
          <cell r="E35" t="str">
            <v>A</v>
          </cell>
          <cell r="F35" t="str">
            <v>214 10000</v>
          </cell>
          <cell r="G35" t="str">
            <v>Constructions sur sol d'autrui</v>
          </cell>
          <cell r="H35" t="str">
            <v>A</v>
          </cell>
        </row>
        <row r="36">
          <cell r="A36" t="str">
            <v>214500</v>
          </cell>
          <cell r="B36" t="str">
            <v>IGAA CONST./SOL AUTRUI</v>
          </cell>
          <cell r="C36" t="str">
            <v>214 50000</v>
          </cell>
          <cell r="D36" t="str">
            <v>Aménagement des constructions sur sol d'autrui</v>
          </cell>
          <cell r="E36" t="str">
            <v>A</v>
          </cell>
          <cell r="F36" t="str">
            <v>214 50000</v>
          </cell>
          <cell r="G36" t="str">
            <v>Aménagement des constructions sur sol d'autrui</v>
          </cell>
          <cell r="H36" t="str">
            <v>A</v>
          </cell>
        </row>
        <row r="37">
          <cell r="A37" t="str">
            <v>215300</v>
          </cell>
          <cell r="B37" t="str">
            <v>INSTALLATIONS TECHNIQUES</v>
          </cell>
          <cell r="C37" t="str">
            <v>215 00000</v>
          </cell>
          <cell r="D37" t="str">
            <v>I.T.M.O.I.</v>
          </cell>
          <cell r="E37" t="str">
            <v>A</v>
          </cell>
          <cell r="F37" t="str">
            <v>215 00000</v>
          </cell>
          <cell r="G37" t="str">
            <v>I.T.M.O.I.</v>
          </cell>
          <cell r="H37" t="str">
            <v>A</v>
          </cell>
        </row>
        <row r="38">
          <cell r="A38" t="str">
            <v>215400</v>
          </cell>
          <cell r="B38" t="str">
            <v>MATERIEL</v>
          </cell>
          <cell r="C38" t="str">
            <v>215 00000</v>
          </cell>
          <cell r="D38" t="str">
            <v>I.T.M.O.I.</v>
          </cell>
          <cell r="E38" t="str">
            <v>A</v>
          </cell>
          <cell r="F38" t="str">
            <v>215 00000</v>
          </cell>
          <cell r="G38" t="str">
            <v>I.T.M.O.I.</v>
          </cell>
          <cell r="H38" t="str">
            <v>A</v>
          </cell>
        </row>
        <row r="39">
          <cell r="A39" t="str">
            <v>215500</v>
          </cell>
          <cell r="B39" t="str">
            <v>OUTILLAGE DES ATELIERS</v>
          </cell>
          <cell r="C39" t="str">
            <v>215 00000</v>
          </cell>
          <cell r="D39" t="str">
            <v>I.T.M.O.I.</v>
          </cell>
          <cell r="E39" t="str">
            <v>A</v>
          </cell>
          <cell r="F39" t="str">
            <v>215 00000</v>
          </cell>
          <cell r="G39" t="str">
            <v>I.T.M.O.I.</v>
          </cell>
          <cell r="H39" t="str">
            <v>A</v>
          </cell>
        </row>
        <row r="40">
          <cell r="A40" t="str">
            <v>217000</v>
          </cell>
          <cell r="B40" t="str">
            <v>AUTOBUS STANDARDS</v>
          </cell>
          <cell r="C40" t="str">
            <v>217 00000</v>
          </cell>
          <cell r="D40" t="str">
            <v>Matériel de transport (véhicules d'exploitation)</v>
          </cell>
          <cell r="E40" t="str">
            <v>A</v>
          </cell>
          <cell r="F40" t="str">
            <v>217 00000</v>
          </cell>
          <cell r="G40" t="str">
            <v>Matériel de transport (véhicules d'exploitation)</v>
          </cell>
          <cell r="H40" t="str">
            <v>A</v>
          </cell>
        </row>
        <row r="41">
          <cell r="A41" t="str">
            <v>217005</v>
          </cell>
          <cell r="B41" t="str">
            <v>AUTOBUS MINI &amp; MIDI</v>
          </cell>
          <cell r="C41" t="str">
            <v>217 00000</v>
          </cell>
          <cell r="D41" t="str">
            <v>Matériel de transport (véhicules d'exploitation)</v>
          </cell>
          <cell r="E41" t="str">
            <v>A</v>
          </cell>
          <cell r="F41" t="str">
            <v>217 00000</v>
          </cell>
          <cell r="G41" t="str">
            <v>Matériel de transport (véhicules d'exploitation)</v>
          </cell>
          <cell r="H41" t="str">
            <v>A</v>
          </cell>
        </row>
        <row r="42">
          <cell r="A42" t="str">
            <v>217010</v>
          </cell>
          <cell r="B42" t="str">
            <v>AUTOBUS ARTICULES</v>
          </cell>
          <cell r="C42" t="str">
            <v>217 00000</v>
          </cell>
          <cell r="D42" t="str">
            <v>Matériel de transport (véhicules d'exploitation)</v>
          </cell>
          <cell r="E42" t="str">
            <v>A</v>
          </cell>
          <cell r="F42" t="str">
            <v>217 00000</v>
          </cell>
          <cell r="G42" t="str">
            <v>Matériel de transport (véhicules d'exploitation)</v>
          </cell>
          <cell r="H42" t="str">
            <v>A</v>
          </cell>
        </row>
        <row r="43">
          <cell r="A43" t="str">
            <v>217020</v>
          </cell>
          <cell r="B43" t="str">
            <v>VEHICULES PMR</v>
          </cell>
          <cell r="C43" t="str">
            <v>217 00000</v>
          </cell>
          <cell r="D43" t="str">
            <v>Matériel de transport (véhicules d'exploitation)</v>
          </cell>
          <cell r="E43" t="str">
            <v>A</v>
          </cell>
          <cell r="F43" t="str">
            <v>217 00000</v>
          </cell>
          <cell r="G43" t="str">
            <v>Matériel de transport (véhicules d'exploitation)</v>
          </cell>
          <cell r="H43" t="str">
            <v>A</v>
          </cell>
        </row>
        <row r="44">
          <cell r="A44" t="str">
            <v>217100</v>
          </cell>
          <cell r="B44" t="str">
            <v>VEHICULES DE SERVICE</v>
          </cell>
          <cell r="C44" t="str">
            <v>218 20000</v>
          </cell>
          <cell r="D44" t="str">
            <v>Matériel de transport (véhicules hors exploitation)</v>
          </cell>
          <cell r="E44" t="str">
            <v>A</v>
          </cell>
          <cell r="F44" t="str">
            <v>218 20000</v>
          </cell>
          <cell r="G44" t="str">
            <v>Matériel de transport (véhicules hors exploitation)</v>
          </cell>
          <cell r="H44" t="str">
            <v>A</v>
          </cell>
        </row>
        <row r="45">
          <cell r="A45" t="str">
            <v>217600</v>
          </cell>
          <cell r="B45" t="str">
            <v>EQUIPMT MOBILE</v>
          </cell>
          <cell r="C45" t="str">
            <v>217 60000</v>
          </cell>
          <cell r="D45" t="str">
            <v>Equipements mobiles matériel de transport (véhicules d'exploitation)</v>
          </cell>
          <cell r="E45" t="str">
            <v>A</v>
          </cell>
          <cell r="F45" t="str">
            <v>217 60000</v>
          </cell>
          <cell r="G45" t="str">
            <v>Equipements mobiles matériel de transport (véhicules d'exploitation)</v>
          </cell>
          <cell r="H45" t="str">
            <v>A</v>
          </cell>
        </row>
        <row r="46">
          <cell r="A46" t="str">
            <v>217601</v>
          </cell>
          <cell r="B46" t="str">
            <v>EQUIPMT MOBILE VEH SCE</v>
          </cell>
          <cell r="C46" t="str">
            <v>217 60000b</v>
          </cell>
          <cell r="D46" t="str">
            <v>Equipements mobiles matériel de transport (véhicules hors exploitation)</v>
          </cell>
          <cell r="E46" t="str">
            <v>A</v>
          </cell>
          <cell r="F46" t="str">
            <v>217 60000b</v>
          </cell>
          <cell r="G46" t="str">
            <v>Equipements mobiles matériel de transport (véhicules hors exploitation)</v>
          </cell>
          <cell r="H46" t="str">
            <v>A</v>
          </cell>
        </row>
        <row r="47">
          <cell r="A47" t="str">
            <v>218180</v>
          </cell>
          <cell r="B47" t="str">
            <v>AAI DIVERS</v>
          </cell>
          <cell r="C47" t="str">
            <v>218 10000</v>
          </cell>
          <cell r="D47" t="str">
            <v>Installations, agencements &amp; aménagts divers</v>
          </cell>
          <cell r="E47" t="str">
            <v>A</v>
          </cell>
          <cell r="F47" t="str">
            <v>218 10000</v>
          </cell>
          <cell r="G47" t="str">
            <v>Installations, agencements &amp; aménagts divers</v>
          </cell>
          <cell r="H47" t="str">
            <v>A</v>
          </cell>
        </row>
        <row r="48">
          <cell r="A48" t="str">
            <v>218310</v>
          </cell>
          <cell r="B48" t="str">
            <v>MATERIEL DE BUREAU</v>
          </cell>
          <cell r="C48" t="str">
            <v>218 30000</v>
          </cell>
          <cell r="D48" t="str">
            <v>Matériel de bureau, informatique, mobilier</v>
          </cell>
          <cell r="E48" t="str">
            <v>A</v>
          </cell>
          <cell r="F48" t="str">
            <v>218 30000</v>
          </cell>
          <cell r="G48" t="str">
            <v>Matériel de bureau, informatique, mobilier</v>
          </cell>
          <cell r="H48" t="str">
            <v>A</v>
          </cell>
        </row>
        <row r="49">
          <cell r="A49" t="str">
            <v>218320</v>
          </cell>
          <cell r="B49" t="str">
            <v>MATERIEL INFORMATIQUE</v>
          </cell>
          <cell r="C49" t="str">
            <v>218 30000</v>
          </cell>
          <cell r="D49" t="str">
            <v>Matériel de bureau, informatique, mobilier</v>
          </cell>
          <cell r="E49" t="str">
            <v>A</v>
          </cell>
          <cell r="F49" t="str">
            <v>218 30000</v>
          </cell>
          <cell r="G49" t="str">
            <v>Matériel de bureau, informatique, mobilier</v>
          </cell>
          <cell r="H49" t="str">
            <v>A</v>
          </cell>
        </row>
        <row r="50">
          <cell r="A50" t="str">
            <v>218400</v>
          </cell>
          <cell r="B50" t="str">
            <v>MOBILIER DE BUREAU</v>
          </cell>
          <cell r="C50" t="str">
            <v>218 30000</v>
          </cell>
          <cell r="D50" t="str">
            <v>Matériel de bureau, informatique, mobilier</v>
          </cell>
          <cell r="E50" t="str">
            <v>A</v>
          </cell>
          <cell r="F50" t="str">
            <v>218 30000</v>
          </cell>
          <cell r="G50" t="str">
            <v>Matériel de bureau, informatique, mobilier</v>
          </cell>
          <cell r="H50" t="str">
            <v>A</v>
          </cell>
        </row>
        <row r="51">
          <cell r="A51" t="str">
            <v>231500</v>
          </cell>
          <cell r="B51" t="str">
            <v>IMMOBILIS.EN COURS ITMOI</v>
          </cell>
          <cell r="C51" t="str">
            <v>231 00000</v>
          </cell>
          <cell r="D51" t="str">
            <v>Immobilisations corporelles en cours</v>
          </cell>
          <cell r="E51" t="str">
            <v>A</v>
          </cell>
          <cell r="F51" t="str">
            <v>231 00000</v>
          </cell>
          <cell r="G51" t="str">
            <v>Immobilisations corporelles en cours</v>
          </cell>
          <cell r="H51" t="str">
            <v>A</v>
          </cell>
        </row>
        <row r="52">
          <cell r="A52" t="str">
            <v>237000</v>
          </cell>
          <cell r="B52" t="str">
            <v>AVANCE ACPT IMMO INCORP.</v>
          </cell>
          <cell r="C52" t="str">
            <v>237 00000</v>
          </cell>
          <cell r="D52" t="str">
            <v>Avances et acomptes logiciels</v>
          </cell>
          <cell r="E52" t="str">
            <v>A</v>
          </cell>
          <cell r="F52" t="str">
            <v>237 00000</v>
          </cell>
          <cell r="G52" t="str">
            <v>Avances et acomptes logiciels</v>
          </cell>
          <cell r="H52" t="str">
            <v>A</v>
          </cell>
        </row>
        <row r="53">
          <cell r="A53" t="str">
            <v>238000</v>
          </cell>
          <cell r="B53" t="str">
            <v>AVANCES ACPTE IMMO CORPO</v>
          </cell>
          <cell r="C53" t="str">
            <v>238 00000</v>
          </cell>
          <cell r="D53" t="str">
            <v>Avances et acomptes corporels</v>
          </cell>
          <cell r="E53" t="str">
            <v>A</v>
          </cell>
          <cell r="F53" t="str">
            <v>238 00000</v>
          </cell>
          <cell r="G53" t="str">
            <v>Avances et acomptes corporels</v>
          </cell>
          <cell r="H53" t="str">
            <v>A</v>
          </cell>
        </row>
        <row r="54">
          <cell r="A54" t="str">
            <v>271010</v>
          </cell>
          <cell r="B54" t="str">
            <v>ACTIONS CHAMPAGNE PARC A</v>
          </cell>
          <cell r="C54" t="str">
            <v>271 00000</v>
          </cell>
          <cell r="D54" t="str">
            <v>Autres titres immobilisés (droit de propriété)</v>
          </cell>
          <cell r="E54" t="str">
            <v>A</v>
          </cell>
          <cell r="F54" t="str">
            <v>271 00000</v>
          </cell>
          <cell r="G54" t="str">
            <v>Autres titres immobilisés (droit de propriété)</v>
          </cell>
          <cell r="H54" t="str">
            <v>A</v>
          </cell>
        </row>
        <row r="55">
          <cell r="A55" t="str">
            <v>275010</v>
          </cell>
          <cell r="B55" t="str">
            <v>DEPOTS CAUTIONNEMENTS</v>
          </cell>
          <cell r="C55" t="str">
            <v>275 00000</v>
          </cell>
          <cell r="D55" t="str">
            <v>Dépôts et cautionnements versés</v>
          </cell>
          <cell r="E55" t="str">
            <v>A</v>
          </cell>
          <cell r="F55" t="str">
            <v>275 00000</v>
          </cell>
          <cell r="G55" t="str">
            <v>Dépôts et cautionnements versés</v>
          </cell>
          <cell r="H55" t="str">
            <v>A</v>
          </cell>
        </row>
        <row r="56">
          <cell r="A56" t="str">
            <v>280510</v>
          </cell>
          <cell r="B56" t="str">
            <v>AMTS LOGICIELS</v>
          </cell>
          <cell r="C56" t="str">
            <v>280 50000</v>
          </cell>
          <cell r="D56" t="str">
            <v>Amort concessions, brevets, licences</v>
          </cell>
          <cell r="E56" t="str">
            <v>A</v>
          </cell>
          <cell r="F56" t="str">
            <v>280 50000</v>
          </cell>
          <cell r="G56" t="str">
            <v>Amort concessions, brevets, licences</v>
          </cell>
          <cell r="H56" t="str">
            <v>A</v>
          </cell>
        </row>
        <row r="57">
          <cell r="A57" t="str">
            <v>280700</v>
          </cell>
          <cell r="B57" t="str">
            <v>AMTS FONDS COMMERCIAL</v>
          </cell>
          <cell r="C57" t="str">
            <v>280 70000</v>
          </cell>
          <cell r="D57" t="str">
            <v>Amort fonds commercial</v>
          </cell>
          <cell r="E57" t="str">
            <v>A</v>
          </cell>
          <cell r="F57" t="str">
            <v>280 70000</v>
          </cell>
          <cell r="G57" t="str">
            <v>Amort fonds commercial</v>
          </cell>
          <cell r="H57" t="str">
            <v>A</v>
          </cell>
        </row>
        <row r="58">
          <cell r="A58" t="str">
            <v>281310</v>
          </cell>
          <cell r="B58" t="str">
            <v>AMTS CONSTRUCTIONS</v>
          </cell>
          <cell r="C58" t="str">
            <v>281 31000</v>
          </cell>
          <cell r="D58" t="str">
            <v>Amort.  constructions sur sol propre</v>
          </cell>
          <cell r="E58" t="str">
            <v>A</v>
          </cell>
          <cell r="F58" t="str">
            <v>281 31000</v>
          </cell>
          <cell r="G58" t="str">
            <v>Amort.  constructions sur sol propre</v>
          </cell>
          <cell r="H58" t="str">
            <v>A</v>
          </cell>
        </row>
        <row r="59">
          <cell r="A59" t="str">
            <v>281350</v>
          </cell>
          <cell r="B59" t="str">
            <v>AMTS INST.AGENC.CONSTR.</v>
          </cell>
          <cell r="C59" t="str">
            <v>281 35000</v>
          </cell>
          <cell r="D59" t="str">
            <v>Amort.  des aménagt const. sur sol propre</v>
          </cell>
          <cell r="E59" t="str">
            <v>A</v>
          </cell>
          <cell r="F59" t="str">
            <v>281 35000</v>
          </cell>
          <cell r="G59" t="str">
            <v>Amort.  des aménagt const. sur sol propre</v>
          </cell>
          <cell r="H59" t="str">
            <v>A</v>
          </cell>
        </row>
        <row r="60">
          <cell r="A60" t="str">
            <v>281410</v>
          </cell>
          <cell r="B60" t="str">
            <v>AMTS CONSTRUCT.SOL AUTRE</v>
          </cell>
          <cell r="C60" t="str">
            <v>281 41000</v>
          </cell>
          <cell r="D60" t="str">
            <v>Amort.  constructions sur sol d'autrui</v>
          </cell>
          <cell r="E60" t="str">
            <v>A</v>
          </cell>
          <cell r="F60" t="str">
            <v>281 41000</v>
          </cell>
          <cell r="G60" t="str">
            <v>Amort.  constructions sur sol d'autrui</v>
          </cell>
          <cell r="H60" t="str">
            <v>A</v>
          </cell>
        </row>
        <row r="61">
          <cell r="A61" t="str">
            <v>281450</v>
          </cell>
          <cell r="B61" t="str">
            <v>AMTS INS.AGT.CONST.AUTRE</v>
          </cell>
          <cell r="C61" t="str">
            <v>281 45000</v>
          </cell>
          <cell r="D61" t="str">
            <v>Amort.  des aménagt const. sur sol d'autrui</v>
          </cell>
          <cell r="E61" t="str">
            <v>A</v>
          </cell>
          <cell r="F61" t="str">
            <v>281 45000</v>
          </cell>
          <cell r="G61" t="str">
            <v>Amort.  des aménagt const. sur sol d'autrui</v>
          </cell>
          <cell r="H61" t="str">
            <v>A</v>
          </cell>
        </row>
        <row r="62">
          <cell r="A62" t="str">
            <v>281530</v>
          </cell>
          <cell r="B62" t="str">
            <v>AMTS INSTAL.TECHNIQUES</v>
          </cell>
          <cell r="C62" t="str">
            <v>281 50000</v>
          </cell>
          <cell r="D62" t="str">
            <v>Amort.  I.T.M.O.I.</v>
          </cell>
          <cell r="E62" t="str">
            <v>A</v>
          </cell>
          <cell r="F62" t="str">
            <v>281 50000</v>
          </cell>
          <cell r="G62" t="str">
            <v>Amort.  I.T.M.O.I.</v>
          </cell>
          <cell r="H62" t="str">
            <v>A</v>
          </cell>
        </row>
        <row r="63">
          <cell r="A63" t="str">
            <v>281540</v>
          </cell>
          <cell r="B63" t="str">
            <v>AMTS MATERIEL</v>
          </cell>
          <cell r="C63" t="str">
            <v>281 50000</v>
          </cell>
          <cell r="D63" t="str">
            <v>Amort.  I.T.M.O.I.</v>
          </cell>
          <cell r="E63" t="str">
            <v>A</v>
          </cell>
          <cell r="F63" t="str">
            <v>281 50000</v>
          </cell>
          <cell r="G63" t="str">
            <v>Amort.  I.T.M.O.I.</v>
          </cell>
          <cell r="H63" t="str">
            <v>A</v>
          </cell>
        </row>
        <row r="64">
          <cell r="A64" t="str">
            <v>281550</v>
          </cell>
          <cell r="B64" t="str">
            <v>AMTS OUTILLAGE</v>
          </cell>
          <cell r="C64" t="str">
            <v>281 50000</v>
          </cell>
          <cell r="D64" t="str">
            <v>Amort.  I.T.M.O.I.</v>
          </cell>
          <cell r="E64" t="str">
            <v>A</v>
          </cell>
          <cell r="F64" t="str">
            <v>281 50000</v>
          </cell>
          <cell r="G64" t="str">
            <v>Amort.  I.T.M.O.I.</v>
          </cell>
          <cell r="H64" t="str">
            <v>A</v>
          </cell>
        </row>
        <row r="65">
          <cell r="A65" t="str">
            <v>281700</v>
          </cell>
          <cell r="B65" t="str">
            <v>AMTS BUS STANDARDS</v>
          </cell>
          <cell r="C65" t="str">
            <v>281 70000</v>
          </cell>
          <cell r="D65" t="str">
            <v>Amort.  matériel de transport (véhicules d'exploitation)</v>
          </cell>
          <cell r="E65" t="str">
            <v>A</v>
          </cell>
          <cell r="F65" t="str">
            <v>281 70000</v>
          </cell>
          <cell r="G65" t="str">
            <v>Amort.  matériel de transport (véhicules d'exploitation)</v>
          </cell>
          <cell r="H65" t="str">
            <v>A</v>
          </cell>
        </row>
        <row r="66">
          <cell r="A66" t="str">
            <v>281701</v>
          </cell>
          <cell r="B66" t="str">
            <v>AMTS BUS ARTICULES</v>
          </cell>
          <cell r="C66" t="str">
            <v>281 70000</v>
          </cell>
          <cell r="D66" t="str">
            <v>Amort.  matériel de transport (véhicules d'exploitation)</v>
          </cell>
          <cell r="E66" t="str">
            <v>A</v>
          </cell>
          <cell r="F66" t="str">
            <v>281 70000</v>
          </cell>
          <cell r="G66" t="str">
            <v>Amort.  matériel de transport (véhicules d'exploitation)</v>
          </cell>
          <cell r="H66" t="str">
            <v>A</v>
          </cell>
        </row>
        <row r="67">
          <cell r="A67" t="str">
            <v>281702</v>
          </cell>
          <cell r="B67" t="str">
            <v>AMTS VEHICULES PMR</v>
          </cell>
          <cell r="C67" t="str">
            <v>281 70000</v>
          </cell>
          <cell r="D67" t="str">
            <v>Amort.  matériel de transport (véhicules d'exploitation)</v>
          </cell>
          <cell r="E67" t="str">
            <v>A</v>
          </cell>
          <cell r="F67" t="str">
            <v>281 70000</v>
          </cell>
          <cell r="G67" t="str">
            <v>Amort.  matériel de transport (véhicules d'exploitation)</v>
          </cell>
          <cell r="H67" t="str">
            <v>A</v>
          </cell>
        </row>
        <row r="68">
          <cell r="A68" t="str">
            <v>281705</v>
          </cell>
          <cell r="B68" t="str">
            <v>AMTS MINIBUS</v>
          </cell>
          <cell r="C68" t="str">
            <v>281 70000</v>
          </cell>
          <cell r="D68" t="str">
            <v>Amort.  matériel de transport (véhicules d'exploitation)</v>
          </cell>
          <cell r="E68" t="str">
            <v>A</v>
          </cell>
          <cell r="F68" t="str">
            <v>281 70000</v>
          </cell>
          <cell r="G68" t="str">
            <v>Amort.  matériel de transport (véhicules d'exploitation)</v>
          </cell>
          <cell r="H68" t="str">
            <v>A</v>
          </cell>
        </row>
        <row r="69">
          <cell r="A69" t="str">
            <v>281710</v>
          </cell>
          <cell r="B69" t="str">
            <v>AMTS VEH.SERVICE</v>
          </cell>
          <cell r="C69" t="str">
            <v>281 82000</v>
          </cell>
          <cell r="D69" t="str">
            <v>Amort.  matériel de transport (véhicules hors exploitation)</v>
          </cell>
          <cell r="E69" t="str">
            <v>A</v>
          </cell>
          <cell r="F69" t="str">
            <v>281 82000</v>
          </cell>
          <cell r="G69" t="str">
            <v>Amort.  matériel de transport (véhicules hors exploitation)</v>
          </cell>
          <cell r="H69" t="str">
            <v>A</v>
          </cell>
        </row>
        <row r="70">
          <cell r="A70" t="str">
            <v>281760</v>
          </cell>
          <cell r="B70" t="str">
            <v>AMTS EQUIP.MOBILE TRANSP</v>
          </cell>
          <cell r="C70" t="str">
            <v>281 82600</v>
          </cell>
          <cell r="D70" t="str">
            <v>Amort. équip. mob. mat. de transport (véhicules d'exploitation)</v>
          </cell>
          <cell r="E70" t="str">
            <v>A</v>
          </cell>
          <cell r="F70" t="str">
            <v>281 82600</v>
          </cell>
          <cell r="G70" t="str">
            <v>Amort. équip. mob. mat. de transport (véhicules d'exploitation)</v>
          </cell>
          <cell r="H70" t="str">
            <v>A</v>
          </cell>
        </row>
        <row r="71">
          <cell r="A71" t="str">
            <v>281761</v>
          </cell>
          <cell r="B71" t="str">
            <v>AMTS EQUIP.MOBILE VEH SC</v>
          </cell>
          <cell r="C71" t="str">
            <v>281 82600b</v>
          </cell>
          <cell r="D71" t="str">
            <v>Amort. équip. mob. mat. de transport(véhicules hors exploitation)</v>
          </cell>
          <cell r="E71" t="str">
            <v>A</v>
          </cell>
          <cell r="F71" t="str">
            <v>281 82600b</v>
          </cell>
          <cell r="G71" t="str">
            <v>Amort. équip. mob. mat. de transport(véhicules hors exploitation)</v>
          </cell>
          <cell r="H71" t="str">
            <v>A</v>
          </cell>
        </row>
        <row r="72">
          <cell r="A72" t="str">
            <v>281810</v>
          </cell>
          <cell r="B72" t="str">
            <v>AMTS AAI DIVERS</v>
          </cell>
          <cell r="C72" t="str">
            <v>281 81000</v>
          </cell>
          <cell r="D72" t="str">
            <v>Amort. installations, agencts &amp; aménagts divers</v>
          </cell>
          <cell r="E72" t="str">
            <v>A</v>
          </cell>
          <cell r="F72" t="str">
            <v>281 81000</v>
          </cell>
          <cell r="G72" t="str">
            <v>Amort. installations, agencts &amp; aménagts divers</v>
          </cell>
          <cell r="H72" t="str">
            <v>A</v>
          </cell>
        </row>
        <row r="73">
          <cell r="A73" t="str">
            <v>281831</v>
          </cell>
          <cell r="B73" t="str">
            <v>AMTS MATERIEL BUREAU</v>
          </cell>
          <cell r="C73" t="str">
            <v>281 83000</v>
          </cell>
          <cell r="D73" t="str">
            <v>Amort.  matériel de bureau, informatique, mobilier</v>
          </cell>
          <cell r="E73" t="str">
            <v>A</v>
          </cell>
          <cell r="F73" t="str">
            <v>281 83000</v>
          </cell>
          <cell r="G73" t="str">
            <v>Amort.  matériel de bureau, informatique, mobilier</v>
          </cell>
          <cell r="H73" t="str">
            <v>A</v>
          </cell>
        </row>
        <row r="74">
          <cell r="A74" t="str">
            <v>281832</v>
          </cell>
          <cell r="B74" t="str">
            <v>AMTS MATERIEL INFORMAT.</v>
          </cell>
          <cell r="C74" t="str">
            <v>281 83000</v>
          </cell>
          <cell r="D74" t="str">
            <v>Amort.  matériel de bureau, informatique, mobilier</v>
          </cell>
          <cell r="E74" t="str">
            <v>A</v>
          </cell>
          <cell r="F74" t="str">
            <v>281 83000</v>
          </cell>
          <cell r="G74" t="str">
            <v>Amort.  matériel de bureau, informatique, mobilier</v>
          </cell>
          <cell r="H74" t="str">
            <v>A</v>
          </cell>
        </row>
        <row r="75">
          <cell r="A75" t="str">
            <v>281840</v>
          </cell>
          <cell r="B75" t="str">
            <v>AMTS MOBILIER BUREAU</v>
          </cell>
          <cell r="C75" t="str">
            <v>281 83000</v>
          </cell>
          <cell r="D75" t="str">
            <v>Amort.  matériel de bureau, informatique, mobilier</v>
          </cell>
          <cell r="E75" t="str">
            <v>A</v>
          </cell>
          <cell r="F75" t="str">
            <v>281 83000</v>
          </cell>
          <cell r="G75" t="str">
            <v>Amort.  matériel de bureau, informatique, mobilier</v>
          </cell>
          <cell r="H75" t="str">
            <v>A</v>
          </cell>
        </row>
        <row r="76">
          <cell r="A76" t="str">
            <v>321100</v>
          </cell>
          <cell r="B76" t="str">
            <v>STOCKS GASOIL</v>
          </cell>
          <cell r="C76" t="str">
            <v>320 00000</v>
          </cell>
          <cell r="D76" t="str">
            <v>Matières consommables et ingrédients</v>
          </cell>
          <cell r="E76" t="str">
            <v>A</v>
          </cell>
          <cell r="F76" t="str">
            <v>320 00000</v>
          </cell>
          <cell r="G76" t="str">
            <v>Matières consommables et ingrédients</v>
          </cell>
          <cell r="H76" t="str">
            <v>A</v>
          </cell>
        </row>
        <row r="77">
          <cell r="A77" t="str">
            <v>321130</v>
          </cell>
          <cell r="B77" t="str">
            <v>STOCK GASOIL DESULFURE</v>
          </cell>
          <cell r="C77" t="str">
            <v>320 00000</v>
          </cell>
          <cell r="D77" t="str">
            <v>Matières consommables et ingrédients</v>
          </cell>
          <cell r="E77" t="str">
            <v>A</v>
          </cell>
          <cell r="F77" t="str">
            <v>320 00000</v>
          </cell>
          <cell r="G77" t="str">
            <v>Matières consommables et ingrédients</v>
          </cell>
          <cell r="H77" t="str">
            <v>A</v>
          </cell>
        </row>
        <row r="78">
          <cell r="A78" t="str">
            <v>321300</v>
          </cell>
          <cell r="B78" t="str">
            <v>STOCKS LUBRIFIANTS, HUIL</v>
          </cell>
          <cell r="C78" t="str">
            <v>320 00000</v>
          </cell>
          <cell r="D78" t="str">
            <v>Matières consommables et ingrédients</v>
          </cell>
          <cell r="E78" t="str">
            <v>A</v>
          </cell>
          <cell r="F78" t="str">
            <v>320 00000</v>
          </cell>
          <cell r="G78" t="str">
            <v>Matières consommables et ingrédients</v>
          </cell>
          <cell r="H78" t="str">
            <v>A</v>
          </cell>
        </row>
        <row r="79">
          <cell r="A79" t="str">
            <v>321380</v>
          </cell>
          <cell r="B79" t="str">
            <v>STOCKS AUT LUBRIF.INGRED</v>
          </cell>
          <cell r="C79" t="str">
            <v>320 00000</v>
          </cell>
          <cell r="D79" t="str">
            <v>Matières consommables et ingrédients</v>
          </cell>
          <cell r="E79" t="str">
            <v>A</v>
          </cell>
          <cell r="F79" t="str">
            <v>320 00000</v>
          </cell>
          <cell r="G79" t="str">
            <v>Matières consommables et ingrédients</v>
          </cell>
          <cell r="H79" t="str">
            <v>A</v>
          </cell>
        </row>
        <row r="80">
          <cell r="A80" t="str">
            <v>321500</v>
          </cell>
          <cell r="B80" t="str">
            <v>STOCKS PIECES A</v>
          </cell>
          <cell r="C80" t="str">
            <v>320 00000</v>
          </cell>
          <cell r="D80" t="str">
            <v>Matières consommables et ingrédients</v>
          </cell>
          <cell r="E80" t="str">
            <v>A</v>
          </cell>
          <cell r="F80" t="str">
            <v>320 00000</v>
          </cell>
          <cell r="G80" t="str">
            <v>Matières consommables et ingrédients</v>
          </cell>
          <cell r="H80" t="str">
            <v>A</v>
          </cell>
        </row>
        <row r="81">
          <cell r="A81" t="str">
            <v>321600</v>
          </cell>
          <cell r="B81" t="str">
            <v>STOCK PIECES B</v>
          </cell>
          <cell r="C81" t="str">
            <v>320 00000</v>
          </cell>
          <cell r="D81" t="str">
            <v>Matières consommables et ingrédients</v>
          </cell>
          <cell r="E81" t="str">
            <v>A</v>
          </cell>
          <cell r="F81" t="str">
            <v>320 00000</v>
          </cell>
          <cell r="G81" t="str">
            <v>Matières consommables et ingrédients</v>
          </cell>
          <cell r="H81" t="str">
            <v>A</v>
          </cell>
        </row>
        <row r="82">
          <cell r="A82" t="str">
            <v>322400</v>
          </cell>
          <cell r="B82" t="str">
            <v>STOCKS FOURNIT.BUREAU</v>
          </cell>
          <cell r="C82" t="str">
            <v>320 00000</v>
          </cell>
          <cell r="D82" t="str">
            <v>Matières consommables et ingrédients</v>
          </cell>
          <cell r="E82" t="str">
            <v>A</v>
          </cell>
          <cell r="F82" t="str">
            <v>320 00000</v>
          </cell>
          <cell r="G82" t="str">
            <v>Matières consommables et ingrédients</v>
          </cell>
          <cell r="H82" t="str">
            <v>A</v>
          </cell>
        </row>
        <row r="83">
          <cell r="A83" t="str">
            <v>322700</v>
          </cell>
          <cell r="B83" t="str">
            <v>STOCKS DE BILLETERIE</v>
          </cell>
          <cell r="C83" t="str">
            <v>320 00000</v>
          </cell>
          <cell r="D83" t="str">
            <v>Matières consommables et ingrédients</v>
          </cell>
          <cell r="E83" t="str">
            <v>A</v>
          </cell>
          <cell r="F83" t="str">
            <v>320 00000</v>
          </cell>
          <cell r="G83" t="str">
            <v>Matières consommables et ingrédients</v>
          </cell>
          <cell r="H83" t="str">
            <v>A</v>
          </cell>
        </row>
        <row r="84">
          <cell r="A84" t="str">
            <v>392150</v>
          </cell>
          <cell r="B84" t="str">
            <v>PROVIS. DEPREC,STOCK A</v>
          </cell>
          <cell r="C84" t="str">
            <v>391 00000</v>
          </cell>
          <cell r="D84" t="str">
            <v xml:space="preserve">Prov. dépréciation stocks </v>
          </cell>
          <cell r="E84" t="str">
            <v>A</v>
          </cell>
          <cell r="F84" t="str">
            <v>391 00000</v>
          </cell>
          <cell r="G84" t="str">
            <v xml:space="preserve">Prov. dépréciation stocks </v>
          </cell>
          <cell r="H84" t="str">
            <v>A</v>
          </cell>
        </row>
        <row r="85">
          <cell r="A85" t="str">
            <v>401100</v>
          </cell>
          <cell r="B85" t="str">
            <v>F COLLECTIF FOURNISSEURS</v>
          </cell>
          <cell r="C85" t="str">
            <v>401 00000</v>
          </cell>
          <cell r="D85" t="str">
            <v>Fournisseurs</v>
          </cell>
          <cell r="E85" t="str">
            <v>P</v>
          </cell>
          <cell r="F85" t="str">
            <v>401 00000</v>
          </cell>
          <cell r="G85" t="str">
            <v>Fournisseurs</v>
          </cell>
          <cell r="H85" t="str">
            <v>P</v>
          </cell>
        </row>
        <row r="86">
          <cell r="A86" t="str">
            <v>404100</v>
          </cell>
          <cell r="B86" t="str">
            <v>I COLLECTIF FOURN.IMMOS</v>
          </cell>
          <cell r="C86" t="str">
            <v>404 00000</v>
          </cell>
          <cell r="D86" t="str">
            <v>Fournisseurs d'immobilisations</v>
          </cell>
          <cell r="E86" t="str">
            <v>P</v>
          </cell>
          <cell r="F86" t="str">
            <v>404 00000</v>
          </cell>
          <cell r="G86" t="str">
            <v>Fournisseurs d'immobilisations</v>
          </cell>
          <cell r="H86" t="str">
            <v>P</v>
          </cell>
        </row>
        <row r="87">
          <cell r="A87" t="str">
            <v>408100</v>
          </cell>
          <cell r="B87" t="str">
            <v>FOURNISS.FACT.NON PARVEN</v>
          </cell>
          <cell r="C87" t="str">
            <v>408 10000</v>
          </cell>
          <cell r="D87" t="str">
            <v>Fournisseurs - factures non parvenues</v>
          </cell>
          <cell r="E87" t="str">
            <v>P</v>
          </cell>
          <cell r="F87" t="str">
            <v>408 10000</v>
          </cell>
          <cell r="G87" t="str">
            <v>Fournisseurs - factures non parvenues</v>
          </cell>
          <cell r="H87" t="str">
            <v>P</v>
          </cell>
        </row>
        <row r="88">
          <cell r="A88" t="str">
            <v>408101</v>
          </cell>
          <cell r="B88" t="str">
            <v>FACT.NON PARVENUES D'EAU</v>
          </cell>
          <cell r="C88" t="str">
            <v>408 10000</v>
          </cell>
          <cell r="D88" t="str">
            <v>Fournisseurs - factures non parvenues</v>
          </cell>
          <cell r="E88" t="str">
            <v>P</v>
          </cell>
          <cell r="F88" t="str">
            <v>408 10000</v>
          </cell>
          <cell r="G88" t="str">
            <v>Fournisseurs - factures non parvenues</v>
          </cell>
          <cell r="H88" t="str">
            <v>P</v>
          </cell>
        </row>
        <row r="89">
          <cell r="A89" t="str">
            <v>408102</v>
          </cell>
          <cell r="B89" t="str">
            <v>FACT NON PARV. FID.CHAMP</v>
          </cell>
          <cell r="C89" t="str">
            <v>408 10000</v>
          </cell>
          <cell r="D89" t="str">
            <v>Fournisseurs - factures non parvenues</v>
          </cell>
          <cell r="E89" t="str">
            <v>P</v>
          </cell>
          <cell r="F89" t="str">
            <v>408 10000</v>
          </cell>
          <cell r="G89" t="str">
            <v>Fournisseurs - factures non parvenues</v>
          </cell>
          <cell r="H89" t="str">
            <v>P</v>
          </cell>
        </row>
        <row r="90">
          <cell r="A90" t="str">
            <v>408103</v>
          </cell>
          <cell r="B90" t="str">
            <v>FACT NON PARV.TAXE RADIO</v>
          </cell>
          <cell r="C90" t="str">
            <v>408 10000</v>
          </cell>
          <cell r="D90" t="str">
            <v>Fournisseurs - factures non parvenues</v>
          </cell>
          <cell r="E90" t="str">
            <v>P</v>
          </cell>
          <cell r="F90" t="str">
            <v>408 10000</v>
          </cell>
          <cell r="G90" t="str">
            <v>Fournisseurs - factures non parvenues</v>
          </cell>
          <cell r="H90" t="str">
            <v>P</v>
          </cell>
        </row>
        <row r="91">
          <cell r="A91" t="str">
            <v>408104</v>
          </cell>
          <cell r="B91" t="str">
            <v>COTISATIONS SYNDICALES</v>
          </cell>
          <cell r="C91" t="str">
            <v>408 10000</v>
          </cell>
          <cell r="D91" t="str">
            <v>Fournisseurs - factures non parvenues</v>
          </cell>
          <cell r="E91" t="str">
            <v>P</v>
          </cell>
          <cell r="F91" t="str">
            <v>408 10000</v>
          </cell>
          <cell r="G91" t="str">
            <v>Fournisseurs - factures non parvenues</v>
          </cell>
          <cell r="H91" t="str">
            <v>P</v>
          </cell>
        </row>
        <row r="92">
          <cell r="A92" t="str">
            <v>408106</v>
          </cell>
          <cell r="B92" t="str">
            <v>FACT NON PARV.SECAFI</v>
          </cell>
          <cell r="C92" t="str">
            <v>408 10000</v>
          </cell>
          <cell r="D92" t="str">
            <v>Fournisseurs - factures non parvenues</v>
          </cell>
          <cell r="E92" t="str">
            <v>P</v>
          </cell>
          <cell r="F92" t="str">
            <v>408 10000</v>
          </cell>
          <cell r="G92" t="str">
            <v>Fournisseurs - factures non parvenues</v>
          </cell>
          <cell r="H92" t="str">
            <v>P</v>
          </cell>
        </row>
        <row r="93">
          <cell r="A93" t="str">
            <v>408107</v>
          </cell>
          <cell r="B93" t="str">
            <v>FACT NON PARV.CREDIT BAI</v>
          </cell>
          <cell r="C93" t="str">
            <v>408 10000</v>
          </cell>
          <cell r="D93" t="str">
            <v>Fournisseurs - factures non parvenues</v>
          </cell>
          <cell r="E93" t="str">
            <v>P</v>
          </cell>
          <cell r="F93" t="str">
            <v>408 10000</v>
          </cell>
          <cell r="G93" t="str">
            <v>Fournisseurs - factures non parvenues</v>
          </cell>
          <cell r="H93" t="str">
            <v>P</v>
          </cell>
        </row>
        <row r="94">
          <cell r="A94" t="str">
            <v>408108</v>
          </cell>
          <cell r="B94" t="str">
            <v>FNP ASSUR FLOTTE</v>
          </cell>
          <cell r="C94" t="str">
            <v>408 10000</v>
          </cell>
          <cell r="D94" t="str">
            <v>Fournisseurs - factures non parvenues</v>
          </cell>
          <cell r="E94" t="str">
            <v>P</v>
          </cell>
          <cell r="F94" t="str">
            <v>408 10000</v>
          </cell>
          <cell r="G94" t="str">
            <v>Fournisseurs - factures non parvenues</v>
          </cell>
          <cell r="H94" t="str">
            <v>P</v>
          </cell>
        </row>
        <row r="95">
          <cell r="A95" t="str">
            <v>408110</v>
          </cell>
          <cell r="B95" t="str">
            <v>FACT NON PARV. ASS.RESP.</v>
          </cell>
          <cell r="C95" t="str">
            <v>408 10000</v>
          </cell>
          <cell r="D95" t="str">
            <v>Fournisseurs - factures non parvenues</v>
          </cell>
          <cell r="E95" t="str">
            <v>P</v>
          </cell>
          <cell r="F95" t="str">
            <v>408 10000</v>
          </cell>
          <cell r="G95" t="str">
            <v>Fournisseurs - factures non parvenues</v>
          </cell>
          <cell r="H95" t="str">
            <v>P</v>
          </cell>
        </row>
        <row r="96">
          <cell r="A96" t="str">
            <v>408111</v>
          </cell>
          <cell r="B96" t="str">
            <v>FNP RADIOTEL</v>
          </cell>
          <cell r="C96" t="str">
            <v>408 10000</v>
          </cell>
          <cell r="D96" t="str">
            <v>Fournisseurs - factures non parvenues</v>
          </cell>
          <cell r="E96" t="str">
            <v>P</v>
          </cell>
          <cell r="F96" t="str">
            <v>408 10000</v>
          </cell>
          <cell r="G96" t="str">
            <v>Fournisseurs - factures non parvenues</v>
          </cell>
          <cell r="H96" t="str">
            <v>P</v>
          </cell>
        </row>
        <row r="97">
          <cell r="A97" t="str">
            <v>408112</v>
          </cell>
          <cell r="B97" t="str">
            <v>FNP ASSURANCE PERTE EXPL</v>
          </cell>
          <cell r="C97" t="str">
            <v>408 10000</v>
          </cell>
          <cell r="D97" t="str">
            <v>Fournisseurs - factures non parvenues</v>
          </cell>
          <cell r="E97" t="str">
            <v>P</v>
          </cell>
          <cell r="F97" t="str">
            <v>408 10000</v>
          </cell>
          <cell r="G97" t="str">
            <v>Fournisseurs - factures non parvenues</v>
          </cell>
          <cell r="H97" t="str">
            <v>P</v>
          </cell>
        </row>
        <row r="98">
          <cell r="A98" t="str">
            <v>408114</v>
          </cell>
          <cell r="B98" t="str">
            <v>FNP LOYER STATION LAVAGEPARKINGS</v>
          </cell>
          <cell r="C98" t="str">
            <v>408 10000</v>
          </cell>
          <cell r="D98" t="str">
            <v>Fournisseurs - factures non parvenues</v>
          </cell>
          <cell r="E98" t="str">
            <v>P</v>
          </cell>
          <cell r="F98" t="str">
            <v>408 10000</v>
          </cell>
          <cell r="G98" t="str">
            <v>Fournisseurs - factures non parvenues</v>
          </cell>
          <cell r="H98" t="str">
            <v>P</v>
          </cell>
        </row>
        <row r="99">
          <cell r="A99" t="str">
            <v>408115</v>
          </cell>
          <cell r="B99" t="str">
            <v>FNP VETEMENTS TRAVAIL</v>
          </cell>
          <cell r="C99" t="str">
            <v>408 10000</v>
          </cell>
          <cell r="D99" t="str">
            <v>Fournisseurs - factures non parvenues</v>
          </cell>
          <cell r="E99" t="str">
            <v>P</v>
          </cell>
          <cell r="F99" t="str">
            <v>408 10000</v>
          </cell>
          <cell r="G99" t="str">
            <v>Fournisseurs - factures non parvenues</v>
          </cell>
          <cell r="H99" t="str">
            <v>P</v>
          </cell>
        </row>
        <row r="100">
          <cell r="A100" t="str">
            <v>408121</v>
          </cell>
          <cell r="B100" t="str">
            <v>F.N.P.COURRIERS MOSELLANS</v>
          </cell>
          <cell r="C100" t="str">
            <v>408 10000</v>
          </cell>
          <cell r="D100" t="str">
            <v>Fournisseurs - factures non parvenues</v>
          </cell>
          <cell r="E100" t="str">
            <v>P</v>
          </cell>
          <cell r="F100" t="str">
            <v>408 10000</v>
          </cell>
          <cell r="G100" t="str">
            <v>Fournisseurs - factures non parvenues</v>
          </cell>
          <cell r="H100" t="str">
            <v>P</v>
          </cell>
        </row>
        <row r="101">
          <cell r="A101" t="str">
            <v>408123</v>
          </cell>
          <cell r="B101" t="str">
            <v>F.N.P. KEOLIS</v>
          </cell>
          <cell r="C101" t="str">
            <v>408 10000</v>
          </cell>
          <cell r="D101" t="str">
            <v>Fournisseurs - factures non parvenues</v>
          </cell>
          <cell r="E101" t="str">
            <v>P</v>
          </cell>
          <cell r="F101" t="str">
            <v>408 10000</v>
          </cell>
          <cell r="G101" t="str">
            <v>Fournisseurs - factures non parvenues</v>
          </cell>
          <cell r="H101" t="str">
            <v>P</v>
          </cell>
        </row>
        <row r="102">
          <cell r="A102" t="str">
            <v>408140</v>
          </cell>
          <cell r="B102" t="str">
            <v>FNP FOURNIS.PROV.ANNUELLE</v>
          </cell>
          <cell r="C102" t="str">
            <v>408 10000</v>
          </cell>
          <cell r="D102" t="str">
            <v>Fournisseurs - factures non parvenues</v>
          </cell>
          <cell r="E102" t="str">
            <v>P</v>
          </cell>
          <cell r="F102" t="str">
            <v>408 10000</v>
          </cell>
          <cell r="G102" t="str">
            <v>Fournisseurs - factures non parvenues</v>
          </cell>
          <cell r="H102" t="str">
            <v>P</v>
          </cell>
        </row>
        <row r="103">
          <cell r="A103" t="str">
            <v>408199</v>
          </cell>
          <cell r="B103" t="str">
            <v>ARRIVEE COURRIER</v>
          </cell>
          <cell r="C103" t="str">
            <v>408 10000</v>
          </cell>
          <cell r="D103" t="str">
            <v>Fournisseurs - factures non parvenues</v>
          </cell>
          <cell r="E103" t="str">
            <v>P</v>
          </cell>
          <cell r="F103" t="str">
            <v>408 10000</v>
          </cell>
          <cell r="G103" t="str">
            <v>Fournisseurs - factures non parvenues</v>
          </cell>
          <cell r="H103" t="str">
            <v>P</v>
          </cell>
        </row>
        <row r="104">
          <cell r="A104" t="str">
            <v>408400</v>
          </cell>
          <cell r="B104" t="str">
            <v>FOURN.IMMOS FACTN.N.PARV</v>
          </cell>
          <cell r="C104" t="str">
            <v>408 40000</v>
          </cell>
          <cell r="D104" t="str">
            <v>Fournisseurs d'immo. - factures non parvenues</v>
          </cell>
          <cell r="E104" t="str">
            <v>P</v>
          </cell>
          <cell r="F104" t="str">
            <v>408 40000</v>
          </cell>
          <cell r="G104" t="str">
            <v>Fournisseurs d'immo. - factures non parvenues</v>
          </cell>
          <cell r="H104" t="str">
            <v>P</v>
          </cell>
        </row>
        <row r="105">
          <cell r="A105" t="str">
            <v>409110</v>
          </cell>
          <cell r="B105" t="str">
            <v>FOURN.AVANCES,ACPTS/COMM</v>
          </cell>
          <cell r="C105" t="str">
            <v>409 10000</v>
          </cell>
          <cell r="D105" t="str">
            <v>Avances et acomptes versés sur commandes</v>
          </cell>
          <cell r="E105" t="str">
            <v>A</v>
          </cell>
          <cell r="F105" t="str">
            <v>409 10000</v>
          </cell>
          <cell r="G105" t="str">
            <v>Avances et acomptes versés sur commandes</v>
          </cell>
          <cell r="H105" t="str">
            <v>A</v>
          </cell>
        </row>
        <row r="106">
          <cell r="A106" t="str">
            <v>409140</v>
          </cell>
          <cell r="B106" t="str">
            <v>FOURN.IMMOB.,AVANCES ACP</v>
          </cell>
          <cell r="C106" t="str">
            <v>409 10000</v>
          </cell>
          <cell r="D106" t="str">
            <v>Avances et acomptes versés sur commandes</v>
          </cell>
          <cell r="E106" t="str">
            <v>A</v>
          </cell>
          <cell r="F106" t="str">
            <v>409 10000</v>
          </cell>
          <cell r="G106" t="str">
            <v>Avances et acomptes versés sur commandes</v>
          </cell>
          <cell r="H106" t="str">
            <v>A</v>
          </cell>
        </row>
        <row r="107">
          <cell r="A107" t="str">
            <v>409710</v>
          </cell>
          <cell r="B107" t="str">
            <v>FOURN.AVOIRS/BIENS ET SE</v>
          </cell>
          <cell r="C107">
            <v>40971000</v>
          </cell>
          <cell r="D107" t="str">
            <v>Fournisseurs débiteurs</v>
          </cell>
          <cell r="E107" t="str">
            <v>A</v>
          </cell>
          <cell r="F107">
            <v>40971000</v>
          </cell>
          <cell r="G107" t="str">
            <v>Fournisseurs débiteurs</v>
          </cell>
          <cell r="H107" t="str">
            <v>A</v>
          </cell>
        </row>
        <row r="108">
          <cell r="A108" t="str">
            <v>409740</v>
          </cell>
          <cell r="B108" t="str">
            <v>FOURN. AVOIRS/IMMOBILISA</v>
          </cell>
          <cell r="C108" t="str">
            <v>409 74000</v>
          </cell>
          <cell r="D108" t="str">
            <v>Fournisseurs d'immo. débiteurs</v>
          </cell>
          <cell r="E108" t="str">
            <v>A</v>
          </cell>
          <cell r="F108" t="str">
            <v>409 74000</v>
          </cell>
          <cell r="G108" t="str">
            <v>Fournisseurs d'immo. débiteurs</v>
          </cell>
          <cell r="H108" t="str">
            <v>A</v>
          </cell>
        </row>
        <row r="109">
          <cell r="A109" t="str">
            <v>411100</v>
          </cell>
          <cell r="B109" t="str">
            <v>C COLLECTIF CLIENTS</v>
          </cell>
          <cell r="C109" t="str">
            <v>411 00000</v>
          </cell>
          <cell r="D109" t="str">
            <v>Clients</v>
          </cell>
          <cell r="E109" t="str">
            <v>A</v>
          </cell>
          <cell r="F109" t="str">
            <v>411 00000</v>
          </cell>
          <cell r="G109" t="str">
            <v>Clients</v>
          </cell>
          <cell r="H109" t="str">
            <v>A</v>
          </cell>
        </row>
        <row r="110">
          <cell r="A110" t="str">
            <v>416000</v>
          </cell>
          <cell r="B110" t="str">
            <v>COLLECTIFS CLTS DOUTEUX</v>
          </cell>
          <cell r="C110" t="str">
            <v>416 00000</v>
          </cell>
          <cell r="D110" t="str">
            <v>Clients douteux</v>
          </cell>
          <cell r="E110" t="str">
            <v>A</v>
          </cell>
          <cell r="F110" t="str">
            <v>416 00000</v>
          </cell>
          <cell r="G110" t="str">
            <v>Clients douteux</v>
          </cell>
          <cell r="H110" t="str">
            <v>A</v>
          </cell>
        </row>
        <row r="111">
          <cell r="A111" t="str">
            <v>418100</v>
          </cell>
          <cell r="B111" t="str">
            <v>CLTS FACT.A ETABLIR</v>
          </cell>
          <cell r="C111" t="str">
            <v>418 10000</v>
          </cell>
          <cell r="D111" t="str">
            <v>Clients - factures à établir</v>
          </cell>
          <cell r="E111" t="str">
            <v>A</v>
          </cell>
          <cell r="F111" t="str">
            <v>418 10000</v>
          </cell>
          <cell r="G111" t="str">
            <v>Clients - factures à établir</v>
          </cell>
          <cell r="H111" t="str">
            <v>A</v>
          </cell>
        </row>
        <row r="112">
          <cell r="A112" t="str">
            <v>418101</v>
          </cell>
          <cell r="B112" t="str">
            <v>CLIENTS DIVERS FAE</v>
          </cell>
          <cell r="C112" t="str">
            <v>418 10000</v>
          </cell>
          <cell r="D112" t="str">
            <v>Clients - factures à établir</v>
          </cell>
          <cell r="E112" t="str">
            <v>A</v>
          </cell>
          <cell r="F112" t="str">
            <v>418 10000</v>
          </cell>
          <cell r="G112" t="str">
            <v>Clients - factures à établir</v>
          </cell>
          <cell r="H112" t="str">
            <v>A</v>
          </cell>
        </row>
        <row r="113">
          <cell r="A113" t="str">
            <v>418102</v>
          </cell>
          <cell r="B113" t="str">
            <v>MAIRIE DE REIMS FAE</v>
          </cell>
          <cell r="C113" t="str">
            <v>418 10000</v>
          </cell>
          <cell r="D113" t="str">
            <v>Clients - factures à établir</v>
          </cell>
          <cell r="E113" t="str">
            <v>A</v>
          </cell>
          <cell r="F113" t="str">
            <v>418 10000</v>
          </cell>
          <cell r="G113" t="str">
            <v>Clients - factures à établir</v>
          </cell>
          <cell r="H113" t="str">
            <v>A</v>
          </cell>
        </row>
        <row r="114">
          <cell r="A114" t="str">
            <v>418106</v>
          </cell>
          <cell r="B114" t="str">
            <v>JUNIOR DIVERS FAE</v>
          </cell>
          <cell r="C114" t="str">
            <v>418 10000</v>
          </cell>
          <cell r="D114" t="str">
            <v>Clients - factures à établir</v>
          </cell>
          <cell r="E114" t="str">
            <v>A</v>
          </cell>
          <cell r="F114" t="str">
            <v>418 10000</v>
          </cell>
          <cell r="G114" t="str">
            <v>Clients - factures à établir</v>
          </cell>
          <cell r="H114" t="str">
            <v>A</v>
          </cell>
        </row>
        <row r="115">
          <cell r="A115" t="str">
            <v>418110</v>
          </cell>
          <cell r="B115" t="str">
            <v>SIEGE FAE</v>
          </cell>
          <cell r="C115" t="str">
            <v>418 10000</v>
          </cell>
          <cell r="D115" t="str">
            <v>Clients - factures à établir</v>
          </cell>
          <cell r="E115" t="str">
            <v>A</v>
          </cell>
          <cell r="F115" t="str">
            <v>418 10000</v>
          </cell>
          <cell r="G115" t="str">
            <v>Clients - factures à établir</v>
          </cell>
          <cell r="H115" t="str">
            <v>A</v>
          </cell>
        </row>
        <row r="116">
          <cell r="A116" t="str">
            <v>418119</v>
          </cell>
          <cell r="B116" t="str">
            <v>FRANCE BUS FAE</v>
          </cell>
          <cell r="C116" t="str">
            <v>418 10000</v>
          </cell>
          <cell r="D116" t="str">
            <v>Clients - factures à établir</v>
          </cell>
          <cell r="E116" t="str">
            <v>A</v>
          </cell>
          <cell r="F116" t="str">
            <v>418 10000</v>
          </cell>
          <cell r="G116" t="str">
            <v>Clients - factures à établir</v>
          </cell>
          <cell r="H116" t="str">
            <v>A</v>
          </cell>
        </row>
        <row r="117">
          <cell r="A117" t="str">
            <v>4181191</v>
          </cell>
          <cell r="B117" t="str">
            <v>FAE CLIENTS AUTRES 19,6%</v>
          </cell>
          <cell r="C117" t="str">
            <v>418 10000</v>
          </cell>
          <cell r="D117" t="str">
            <v>Clients - factures à établir</v>
          </cell>
          <cell r="E117" t="str">
            <v>A</v>
          </cell>
          <cell r="F117" t="str">
            <v>418 10000</v>
          </cell>
          <cell r="G117" t="str">
            <v>Clients - factures à établir</v>
          </cell>
          <cell r="H117" t="str">
            <v>A</v>
          </cell>
        </row>
        <row r="118">
          <cell r="A118" t="str">
            <v>4181209</v>
          </cell>
          <cell r="B118" t="str">
            <v>FAE PARTICIP.AO 5,50%</v>
          </cell>
          <cell r="C118" t="str">
            <v>418 10000</v>
          </cell>
          <cell r="D118" t="str">
            <v>Clients - factures à établir</v>
          </cell>
          <cell r="E118" t="str">
            <v>A</v>
          </cell>
          <cell r="F118" t="str">
            <v>418 10000</v>
          </cell>
          <cell r="G118" t="str">
            <v>Clients - factures à établir</v>
          </cell>
          <cell r="H118" t="str">
            <v>A</v>
          </cell>
        </row>
        <row r="119">
          <cell r="A119" t="str">
            <v>41812091</v>
          </cell>
          <cell r="B119" t="str">
            <v>FAE PART.AO GRATUITE BUS 5,50%</v>
          </cell>
          <cell r="C119" t="str">
            <v>418 10000</v>
          </cell>
          <cell r="D119" t="str">
            <v>Clients - factures à établir</v>
          </cell>
          <cell r="E119" t="str">
            <v>A</v>
          </cell>
          <cell r="F119" t="str">
            <v>418 10000</v>
          </cell>
          <cell r="G119" t="str">
            <v>Clients - factures à établir</v>
          </cell>
          <cell r="H119" t="str">
            <v>A</v>
          </cell>
        </row>
        <row r="120">
          <cell r="A120" t="str">
            <v>4181219</v>
          </cell>
          <cell r="B120" t="str">
            <v>FAE PARTICIP AO TX PROFE</v>
          </cell>
          <cell r="C120" t="str">
            <v>418 10000</v>
          </cell>
          <cell r="D120" t="str">
            <v>Clients - factures à établir</v>
          </cell>
          <cell r="E120" t="str">
            <v>A</v>
          </cell>
          <cell r="F120" t="str">
            <v>418 10000</v>
          </cell>
          <cell r="G120" t="str">
            <v>Clients - factures à établir</v>
          </cell>
          <cell r="H120" t="str">
            <v>A</v>
          </cell>
        </row>
        <row r="121">
          <cell r="A121" t="str">
            <v>4181259</v>
          </cell>
          <cell r="B121" t="str">
            <v>FAE PARTICIP AO RED.USAG</v>
          </cell>
          <cell r="C121" t="str">
            <v>418 10000</v>
          </cell>
          <cell r="D121" t="str">
            <v>Clients - factures à établir</v>
          </cell>
          <cell r="E121" t="str">
            <v>A</v>
          </cell>
          <cell r="F121" t="str">
            <v>418 10000</v>
          </cell>
          <cell r="G121" t="str">
            <v>Clients - factures à établir</v>
          </cell>
          <cell r="H121" t="str">
            <v>A</v>
          </cell>
        </row>
        <row r="122">
          <cell r="A122" t="str">
            <v>419100</v>
          </cell>
          <cell r="B122" t="str">
            <v>CLTS AVANCES RECUES</v>
          </cell>
          <cell r="C122" t="str">
            <v>419 10000</v>
          </cell>
          <cell r="D122" t="str">
            <v>Avances et acomptes reçus sur commandes</v>
          </cell>
          <cell r="E122" t="str">
            <v>P</v>
          </cell>
          <cell r="F122" t="str">
            <v>419 10000</v>
          </cell>
          <cell r="G122" t="str">
            <v>Avances et acomptes reçus sur commandes</v>
          </cell>
          <cell r="H122" t="str">
            <v>P</v>
          </cell>
        </row>
        <row r="123">
          <cell r="A123" t="str">
            <v>419800</v>
          </cell>
          <cell r="B123" t="str">
            <v>CLTS AVOIR A ETABLIR HC</v>
          </cell>
          <cell r="C123" t="str">
            <v>419 70000</v>
          </cell>
          <cell r="D123" t="str">
            <v>Clients créditeurs</v>
          </cell>
          <cell r="E123" t="str">
            <v>P</v>
          </cell>
          <cell r="F123" t="str">
            <v>419 70000</v>
          </cell>
          <cell r="G123" t="str">
            <v>Clients créditeurs</v>
          </cell>
          <cell r="H123" t="str">
            <v>P</v>
          </cell>
        </row>
        <row r="124">
          <cell r="A124" t="str">
            <v>419819</v>
          </cell>
          <cell r="B124" t="str">
            <v>CLTS AVOIR A ETABLIR TN</v>
          </cell>
          <cell r="C124" t="str">
            <v>419 70000</v>
          </cell>
          <cell r="D124" t="str">
            <v>Clients créditeurs</v>
          </cell>
          <cell r="E124" t="str">
            <v>P</v>
          </cell>
          <cell r="F124" t="str">
            <v>419 70000</v>
          </cell>
          <cell r="G124" t="str">
            <v>Clients créditeurs</v>
          </cell>
          <cell r="H124" t="str">
            <v>P</v>
          </cell>
        </row>
        <row r="125">
          <cell r="A125" t="str">
            <v>419855</v>
          </cell>
          <cell r="B125" t="str">
            <v>CLTS AVOIR A ETABLIR TR</v>
          </cell>
          <cell r="C125" t="str">
            <v>419 70000</v>
          </cell>
          <cell r="D125" t="str">
            <v>Clients créditeurs</v>
          </cell>
          <cell r="E125" t="str">
            <v>P</v>
          </cell>
          <cell r="F125" t="str">
            <v>419 70000</v>
          </cell>
          <cell r="G125" t="str">
            <v>Clients créditeurs</v>
          </cell>
          <cell r="H125" t="str">
            <v>P</v>
          </cell>
        </row>
        <row r="126">
          <cell r="A126" t="str">
            <v>421000</v>
          </cell>
          <cell r="B126" t="str">
            <v>PERSONNEL, REMUNERAT. DU</v>
          </cell>
          <cell r="C126" t="str">
            <v>425 00000</v>
          </cell>
          <cell r="D126" t="str">
            <v>Personnel débiteur</v>
          </cell>
          <cell r="E126" t="str">
            <v>A</v>
          </cell>
          <cell r="F126" t="str">
            <v>421 00000</v>
          </cell>
          <cell r="G126" t="str">
            <v>Personnel créditeur</v>
          </cell>
          <cell r="H126" t="str">
            <v>P</v>
          </cell>
        </row>
        <row r="127">
          <cell r="A127" t="str">
            <v>422000</v>
          </cell>
          <cell r="B127" t="str">
            <v>COMITE ENTREPRISE</v>
          </cell>
          <cell r="C127" t="str">
            <v>425 00000</v>
          </cell>
          <cell r="D127" t="str">
            <v>Personnel débiteur</v>
          </cell>
          <cell r="E127" t="str">
            <v>A</v>
          </cell>
          <cell r="F127" t="str">
            <v>422 00000</v>
          </cell>
          <cell r="G127" t="str">
            <v>Personnel créditeur Comité d'entreprise</v>
          </cell>
          <cell r="H127" t="str">
            <v>P</v>
          </cell>
        </row>
        <row r="128">
          <cell r="A128" t="str">
            <v>425000</v>
          </cell>
          <cell r="B128" t="str">
            <v>AVANCE ACPTE SALAIRES</v>
          </cell>
          <cell r="C128" t="str">
            <v>425 00000</v>
          </cell>
          <cell r="D128" t="str">
            <v>Personnel débiteur</v>
          </cell>
          <cell r="E128" t="str">
            <v>A</v>
          </cell>
          <cell r="F128" t="str">
            <v>421 00000</v>
          </cell>
          <cell r="G128" t="str">
            <v>Personnel créditeur</v>
          </cell>
          <cell r="H128" t="str">
            <v>P</v>
          </cell>
        </row>
        <row r="129">
          <cell r="A129" t="str">
            <v>425010</v>
          </cell>
          <cell r="B129" t="str">
            <v>ACOMPTES 13  MOIS</v>
          </cell>
          <cell r="C129" t="str">
            <v>425 00000</v>
          </cell>
          <cell r="D129" t="str">
            <v>Personnel débiteur</v>
          </cell>
          <cell r="E129" t="str">
            <v>A</v>
          </cell>
          <cell r="F129" t="str">
            <v>421 00000</v>
          </cell>
          <cell r="G129" t="str">
            <v>Personnel créditeur</v>
          </cell>
          <cell r="H129" t="str">
            <v>P</v>
          </cell>
        </row>
        <row r="130">
          <cell r="A130" t="str">
            <v>425020</v>
          </cell>
          <cell r="B130" t="str">
            <v>A COLLECTIF ACPT EXCEPT</v>
          </cell>
          <cell r="C130" t="str">
            <v>425 00000</v>
          </cell>
          <cell r="D130" t="str">
            <v>Personnel débiteur</v>
          </cell>
          <cell r="E130" t="str">
            <v>A</v>
          </cell>
          <cell r="F130" t="str">
            <v>421 00000</v>
          </cell>
          <cell r="G130" t="str">
            <v>Personnel créditeur</v>
          </cell>
          <cell r="H130" t="str">
            <v>P</v>
          </cell>
        </row>
        <row r="131">
          <cell r="A131" t="str">
            <v>425021</v>
          </cell>
          <cell r="B131" t="str">
            <v>ACOMPTES EXCEPTION.ATTEN</v>
          </cell>
          <cell r="C131" t="str">
            <v>425 00000</v>
          </cell>
          <cell r="D131" t="str">
            <v>Personnel débiteur</v>
          </cell>
          <cell r="E131" t="str">
            <v>A</v>
          </cell>
          <cell r="F131" t="str">
            <v>421 00000</v>
          </cell>
          <cell r="G131" t="str">
            <v>Personnel créditeur</v>
          </cell>
          <cell r="H131" t="str">
            <v>P</v>
          </cell>
        </row>
        <row r="132">
          <cell r="A132" t="str">
            <v>425032</v>
          </cell>
          <cell r="B132" t="str">
            <v>D COLLECT.FRAIS DEPLACMT</v>
          </cell>
          <cell r="C132" t="str">
            <v>425 00000</v>
          </cell>
          <cell r="D132" t="str">
            <v>Personnel débiteur</v>
          </cell>
          <cell r="E132" t="str">
            <v>A</v>
          </cell>
          <cell r="F132" t="str">
            <v>421 00000</v>
          </cell>
          <cell r="G132" t="str">
            <v>Personnel créditeur</v>
          </cell>
          <cell r="H132" t="str">
            <v>P</v>
          </cell>
        </row>
        <row r="133">
          <cell r="A133" t="str">
            <v>427000</v>
          </cell>
          <cell r="B133" t="str">
            <v>OPPOSITIONS PENSIONS ALI</v>
          </cell>
          <cell r="C133" t="str">
            <v>425 00000</v>
          </cell>
          <cell r="D133" t="str">
            <v>Personnel débiteur</v>
          </cell>
          <cell r="E133" t="str">
            <v>A</v>
          </cell>
          <cell r="F133" t="str">
            <v>427 00000</v>
          </cell>
          <cell r="G133" t="str">
            <v>Personnel créditeur Oppositions</v>
          </cell>
          <cell r="H133" t="str">
            <v>P</v>
          </cell>
        </row>
        <row r="134">
          <cell r="A134" t="str">
            <v>427020</v>
          </cell>
          <cell r="B134" t="str">
            <v>RETENUES C.E.,MUTEX,MUTU</v>
          </cell>
          <cell r="C134" t="str">
            <v>425 00000</v>
          </cell>
          <cell r="D134" t="str">
            <v>Personnel débiteur</v>
          </cell>
          <cell r="E134" t="str">
            <v>A</v>
          </cell>
          <cell r="F134" t="str">
            <v>427 00000</v>
          </cell>
          <cell r="G134" t="str">
            <v>Personnel créditeur Oppositions</v>
          </cell>
          <cell r="H134" t="str">
            <v>P</v>
          </cell>
        </row>
        <row r="135">
          <cell r="A135" t="str">
            <v>427030</v>
          </cell>
          <cell r="B135" t="str">
            <v>OPPOSITIONS EXPLOITATION</v>
          </cell>
          <cell r="C135" t="str">
            <v>425 00000</v>
          </cell>
          <cell r="D135" t="str">
            <v>Personnel débiteur</v>
          </cell>
          <cell r="E135" t="str">
            <v>A</v>
          </cell>
          <cell r="F135" t="str">
            <v>427 00000</v>
          </cell>
          <cell r="G135" t="str">
            <v>Personnel créditeur Oppositions</v>
          </cell>
          <cell r="H135" t="str">
            <v>P</v>
          </cell>
        </row>
        <row r="136">
          <cell r="A136" t="str">
            <v>427080</v>
          </cell>
          <cell r="B136" t="str">
            <v>OPPOSITIONS DIVERSES</v>
          </cell>
          <cell r="C136" t="str">
            <v>425 00000</v>
          </cell>
          <cell r="D136" t="str">
            <v>Personnel débiteur</v>
          </cell>
          <cell r="E136" t="str">
            <v>A</v>
          </cell>
          <cell r="F136" t="str">
            <v>427 00000</v>
          </cell>
          <cell r="G136" t="str">
            <v>Personnel créditeur Oppositions</v>
          </cell>
          <cell r="H136" t="str">
            <v>P</v>
          </cell>
        </row>
        <row r="137">
          <cell r="A137" t="str">
            <v>428200</v>
          </cell>
          <cell r="B137" t="str">
            <v>PROV.CAP CONGES PAYES</v>
          </cell>
          <cell r="C137" t="str">
            <v>428 70000</v>
          </cell>
          <cell r="D137" t="str">
            <v>Personnel - produits à recevoir</v>
          </cell>
          <cell r="E137" t="str">
            <v>A</v>
          </cell>
          <cell r="F137" t="str">
            <v>428 20000</v>
          </cell>
          <cell r="G137" t="str">
            <v>Personnel - charges à payer congés payés</v>
          </cell>
          <cell r="H137" t="str">
            <v>P</v>
          </cell>
        </row>
        <row r="138">
          <cell r="A138" t="str">
            <v>428400</v>
          </cell>
          <cell r="B138" t="str">
            <v>PROV.CAP PARTICIPATION</v>
          </cell>
          <cell r="C138" t="str">
            <v>428 40000p</v>
          </cell>
          <cell r="D138" t="str">
            <v>Personnel - charges à payer  participation</v>
          </cell>
          <cell r="E138" t="str">
            <v>P</v>
          </cell>
          <cell r="F138" t="str">
            <v>428 40000p</v>
          </cell>
          <cell r="G138" t="str">
            <v>Personnel - charges à payer  participation</v>
          </cell>
          <cell r="H138" t="str">
            <v>P</v>
          </cell>
        </row>
        <row r="139">
          <cell r="A139" t="str">
            <v>428610</v>
          </cell>
          <cell r="B139" t="str">
            <v>PROV.CAP 13 MOIS</v>
          </cell>
          <cell r="C139" t="str">
            <v>428 70000</v>
          </cell>
          <cell r="D139" t="str">
            <v>Personnel - produits à recevoir</v>
          </cell>
          <cell r="E139" t="str">
            <v>A</v>
          </cell>
          <cell r="F139" t="str">
            <v>428 60000</v>
          </cell>
          <cell r="G139" t="str">
            <v>Personnel - charges à payer</v>
          </cell>
          <cell r="H139" t="str">
            <v>P</v>
          </cell>
        </row>
        <row r="140">
          <cell r="A140" t="str">
            <v>428620</v>
          </cell>
          <cell r="B140" t="str">
            <v>PROV.CAP PRIMES VACANCES</v>
          </cell>
          <cell r="C140" t="str">
            <v>428 70000</v>
          </cell>
          <cell r="D140" t="str">
            <v>Personnel - produits à recevoir</v>
          </cell>
          <cell r="E140" t="str">
            <v>A</v>
          </cell>
          <cell r="F140" t="str">
            <v>428 60000</v>
          </cell>
          <cell r="G140" t="str">
            <v>Personnel - charges à payer</v>
          </cell>
          <cell r="H140" t="str">
            <v>P</v>
          </cell>
        </row>
        <row r="141">
          <cell r="A141" t="str">
            <v>428630</v>
          </cell>
          <cell r="B141" t="str">
            <v>PROV.CAP COMPTEURS</v>
          </cell>
          <cell r="C141" t="str">
            <v>428 70000</v>
          </cell>
          <cell r="D141" t="str">
            <v>Personnel - produits à recevoir</v>
          </cell>
          <cell r="E141" t="str">
            <v>A</v>
          </cell>
          <cell r="F141" t="str">
            <v>428 60000</v>
          </cell>
          <cell r="G141" t="str">
            <v>Personnel - charges à payer</v>
          </cell>
          <cell r="H141" t="str">
            <v>P</v>
          </cell>
        </row>
        <row r="142">
          <cell r="A142" t="str">
            <v>428640</v>
          </cell>
          <cell r="B142" t="str">
            <v>PROV.CAP AUTRES SALAIRES</v>
          </cell>
          <cell r="C142" t="str">
            <v>428 70000</v>
          </cell>
          <cell r="D142" t="str">
            <v>Personnel - produits à recevoir</v>
          </cell>
          <cell r="E142" t="str">
            <v>A</v>
          </cell>
          <cell r="F142" t="str">
            <v>428 60000</v>
          </cell>
          <cell r="G142" t="str">
            <v>Personnel - charges à payer</v>
          </cell>
          <cell r="H142" t="str">
            <v>P</v>
          </cell>
        </row>
        <row r="143">
          <cell r="A143" t="str">
            <v>428680</v>
          </cell>
          <cell r="B143" t="str">
            <v>PROV.CAP FRAIS DIVERS</v>
          </cell>
          <cell r="C143" t="str">
            <v>428 70000</v>
          </cell>
          <cell r="D143" t="str">
            <v>Personnel - produits à recevoir</v>
          </cell>
          <cell r="E143" t="str">
            <v>A</v>
          </cell>
          <cell r="F143" t="str">
            <v>428 60000</v>
          </cell>
          <cell r="G143" t="str">
            <v>Personnel - charges à payer</v>
          </cell>
          <cell r="H143" t="str">
            <v>P</v>
          </cell>
        </row>
        <row r="144">
          <cell r="A144" t="str">
            <v>431000</v>
          </cell>
          <cell r="B144" t="str">
            <v>URSSAF</v>
          </cell>
          <cell r="C144" t="str">
            <v>431 00000</v>
          </cell>
          <cell r="D144" t="str">
            <v>Sécurité sociale et organismes sociaux</v>
          </cell>
          <cell r="E144" t="str">
            <v>A</v>
          </cell>
          <cell r="F144" t="str">
            <v>431 10000</v>
          </cell>
          <cell r="G144" t="str">
            <v>Sécurité sociale</v>
          </cell>
          <cell r="H144" t="str">
            <v>P</v>
          </cell>
        </row>
        <row r="145">
          <cell r="A145" t="str">
            <v>437002</v>
          </cell>
          <cell r="B145" t="str">
            <v>CARCEPT</v>
          </cell>
          <cell r="C145" t="str">
            <v>431 00000</v>
          </cell>
          <cell r="D145" t="str">
            <v>Sécurité sociale et organismes sociaux</v>
          </cell>
          <cell r="E145" t="str">
            <v>A</v>
          </cell>
          <cell r="F145" t="str">
            <v>437 00000</v>
          </cell>
          <cell r="G145" t="str">
            <v>Autres organismes sociaux</v>
          </cell>
          <cell r="H145" t="str">
            <v>A</v>
          </cell>
        </row>
        <row r="146">
          <cell r="A146" t="str">
            <v>437003</v>
          </cell>
          <cell r="B146" t="str">
            <v>MORNAY CGIC CGIS</v>
          </cell>
          <cell r="C146" t="str">
            <v>431 00000</v>
          </cell>
          <cell r="D146" t="str">
            <v>Sécurité sociale et organismes sociaux</v>
          </cell>
          <cell r="E146" t="str">
            <v>A</v>
          </cell>
          <cell r="F146" t="str">
            <v>437 00000</v>
          </cell>
          <cell r="G146" t="str">
            <v>Autres organismes sociaux</v>
          </cell>
          <cell r="H146" t="str">
            <v>A</v>
          </cell>
        </row>
        <row r="147">
          <cell r="A147" t="str">
            <v>437004</v>
          </cell>
          <cell r="B147" t="str">
            <v>CRITA</v>
          </cell>
          <cell r="C147" t="str">
            <v>431 00000</v>
          </cell>
          <cell r="D147" t="str">
            <v>Sécurité sociale et organismes sociaux</v>
          </cell>
          <cell r="E147" t="str">
            <v>A</v>
          </cell>
          <cell r="F147" t="str">
            <v>437 00000</v>
          </cell>
          <cell r="G147" t="str">
            <v>Autres organismes sociaux</v>
          </cell>
          <cell r="H147" t="str">
            <v>A</v>
          </cell>
        </row>
        <row r="148">
          <cell r="A148" t="str">
            <v>437005</v>
          </cell>
          <cell r="B148" t="str">
            <v>CGRCR</v>
          </cell>
          <cell r="C148" t="str">
            <v>431 00000</v>
          </cell>
          <cell r="D148" t="str">
            <v>Sécurité sociale et organismes sociaux</v>
          </cell>
          <cell r="E148" t="str">
            <v>A</v>
          </cell>
          <cell r="F148" t="str">
            <v>437 00000</v>
          </cell>
          <cell r="G148" t="str">
            <v>Autres organismes sociaux</v>
          </cell>
          <cell r="H148" t="str">
            <v>A</v>
          </cell>
        </row>
        <row r="149">
          <cell r="A149" t="str">
            <v>437009</v>
          </cell>
          <cell r="B149" t="str">
            <v>IPRICAS</v>
          </cell>
          <cell r="C149" t="str">
            <v>431 00000</v>
          </cell>
          <cell r="D149" t="str">
            <v>Sécurité sociale et organismes sociaux</v>
          </cell>
          <cell r="E149" t="str">
            <v>A</v>
          </cell>
          <cell r="F149" t="str">
            <v>437 00000</v>
          </cell>
          <cell r="G149" t="str">
            <v>Autres organismes sociaux</v>
          </cell>
          <cell r="H149" t="str">
            <v>A</v>
          </cell>
        </row>
        <row r="150">
          <cell r="A150" t="str">
            <v>437018</v>
          </cell>
          <cell r="B150" t="str">
            <v>ASSEDIC ASSURANCE CHOMAG</v>
          </cell>
          <cell r="C150" t="str">
            <v>431 00000</v>
          </cell>
          <cell r="D150" t="str">
            <v>Sécurité sociale et organismes sociaux</v>
          </cell>
          <cell r="E150" t="str">
            <v>A</v>
          </cell>
          <cell r="F150" t="str">
            <v>437 00000</v>
          </cell>
          <cell r="G150" t="str">
            <v>Autres organismes sociaux</v>
          </cell>
          <cell r="H150" t="str">
            <v>A</v>
          </cell>
        </row>
        <row r="151">
          <cell r="A151" t="str">
            <v>437020</v>
          </cell>
          <cell r="B151" t="str">
            <v>COTISATION PRE ARPE</v>
          </cell>
          <cell r="C151" t="str">
            <v>431 00000</v>
          </cell>
          <cell r="D151" t="str">
            <v>Sécurité sociale et organismes sociaux</v>
          </cell>
          <cell r="E151" t="str">
            <v>A</v>
          </cell>
          <cell r="F151" t="str">
            <v>437 00000</v>
          </cell>
          <cell r="G151" t="str">
            <v>Autres organismes sociaux</v>
          </cell>
          <cell r="H151" t="str">
            <v>A</v>
          </cell>
        </row>
        <row r="152">
          <cell r="A152" t="str">
            <v>437030</v>
          </cell>
          <cell r="B152" t="str">
            <v>MEDECINE DU TRAVAIL SMIR</v>
          </cell>
          <cell r="C152" t="str">
            <v>431 00000</v>
          </cell>
          <cell r="D152" t="str">
            <v>Sécurité sociale et organismes sociaux</v>
          </cell>
          <cell r="E152" t="str">
            <v>A</v>
          </cell>
          <cell r="F152" t="str">
            <v>437 00000</v>
          </cell>
          <cell r="G152" t="str">
            <v>Autres organismes sociaux</v>
          </cell>
          <cell r="H152" t="str">
            <v>A</v>
          </cell>
        </row>
        <row r="153">
          <cell r="A153" t="str">
            <v>438200</v>
          </cell>
          <cell r="B153" t="str">
            <v>CHARGES/PROV CONGES</v>
          </cell>
          <cell r="C153" t="str">
            <v>438 70000</v>
          </cell>
          <cell r="D153" t="str">
            <v>Séc. soc. et org. sociaux, produits à recevoir</v>
          </cell>
          <cell r="E153" t="str">
            <v>A</v>
          </cell>
          <cell r="F153" t="str">
            <v>438 60000</v>
          </cell>
          <cell r="G153" t="str">
            <v>Séc. soc. et org. sociaux, charges à payer</v>
          </cell>
          <cell r="H153" t="str">
            <v>P</v>
          </cell>
        </row>
        <row r="154">
          <cell r="A154" t="str">
            <v>438640</v>
          </cell>
          <cell r="B154" t="str">
            <v>EFFORT CONSTRUCTION</v>
          </cell>
          <cell r="C154" t="str">
            <v>438 70000</v>
          </cell>
          <cell r="D154" t="str">
            <v>Séc. soc. et org. sociaux, produits à recevoir</v>
          </cell>
          <cell r="E154" t="str">
            <v>A</v>
          </cell>
          <cell r="F154" t="str">
            <v>438 60000</v>
          </cell>
          <cell r="G154" t="str">
            <v>Séc. soc. et org. sociaux, charges à payer</v>
          </cell>
          <cell r="H154" t="str">
            <v>P</v>
          </cell>
        </row>
        <row r="155">
          <cell r="A155" t="str">
            <v>438650</v>
          </cell>
          <cell r="B155" t="str">
            <v>FORMATION CONTINUE</v>
          </cell>
          <cell r="C155" t="str">
            <v>438 70000</v>
          </cell>
          <cell r="D155" t="str">
            <v>Séc. soc. et org. sociaux, produits à recevoir</v>
          </cell>
          <cell r="E155" t="str">
            <v>A</v>
          </cell>
          <cell r="F155" t="str">
            <v>438 60000</v>
          </cell>
          <cell r="G155" t="str">
            <v>Séc. soc. et org. sociaux, charges à payer</v>
          </cell>
          <cell r="H155" t="str">
            <v>P</v>
          </cell>
        </row>
        <row r="156">
          <cell r="A156" t="str">
            <v>438660</v>
          </cell>
          <cell r="B156" t="str">
            <v>TAXE D'APPRENTISSAGE</v>
          </cell>
          <cell r="C156" t="str">
            <v>438 70000</v>
          </cell>
          <cell r="D156" t="str">
            <v>Séc. soc. et org. sociaux, produits à recevoir</v>
          </cell>
          <cell r="E156" t="str">
            <v>A</v>
          </cell>
          <cell r="F156" t="str">
            <v>438 60000</v>
          </cell>
          <cell r="G156" t="str">
            <v>Séc. soc. et org. sociaux, charges à payer</v>
          </cell>
          <cell r="H156" t="str">
            <v>P</v>
          </cell>
        </row>
        <row r="157">
          <cell r="A157" t="str">
            <v>438691</v>
          </cell>
          <cell r="B157" t="str">
            <v>CHARGES/PROV 13e MOIS</v>
          </cell>
          <cell r="C157" t="str">
            <v>438 70000</v>
          </cell>
          <cell r="D157" t="str">
            <v>Séc. soc. et org. sociaux, produits à recevoir</v>
          </cell>
          <cell r="E157" t="str">
            <v>A</v>
          </cell>
          <cell r="F157" t="str">
            <v>438 60000</v>
          </cell>
          <cell r="G157" t="str">
            <v>Séc. soc. et org. sociaux, charges à payer</v>
          </cell>
          <cell r="H157" t="str">
            <v>P</v>
          </cell>
        </row>
        <row r="158">
          <cell r="A158" t="str">
            <v>438692</v>
          </cell>
          <cell r="B158" t="str">
            <v>CHARGES/PROV PRIME VAC.</v>
          </cell>
          <cell r="C158" t="str">
            <v>438 70000</v>
          </cell>
          <cell r="D158" t="str">
            <v>Séc. soc. et org. sociaux, produits à recevoir</v>
          </cell>
          <cell r="E158" t="str">
            <v>A</v>
          </cell>
          <cell r="F158" t="str">
            <v>438 60000</v>
          </cell>
          <cell r="G158" t="str">
            <v>Séc. soc. et org. sociaux, charges à payer</v>
          </cell>
          <cell r="H158" t="str">
            <v>P</v>
          </cell>
        </row>
        <row r="159">
          <cell r="A159" t="str">
            <v>438693</v>
          </cell>
          <cell r="B159" t="str">
            <v>CHARGES/PROV.COMPTEURS</v>
          </cell>
          <cell r="C159" t="str">
            <v>438 70000</v>
          </cell>
          <cell r="D159" t="str">
            <v>Séc. soc. et org. sociaux, produits à recevoir</v>
          </cell>
          <cell r="E159" t="str">
            <v>A</v>
          </cell>
          <cell r="F159" t="str">
            <v>438 60000</v>
          </cell>
          <cell r="G159" t="str">
            <v>Séc. soc. et org. sociaux, charges à payer</v>
          </cell>
          <cell r="H159" t="str">
            <v>P</v>
          </cell>
        </row>
        <row r="160">
          <cell r="A160" t="str">
            <v>438694</v>
          </cell>
          <cell r="B160" t="str">
            <v>CHARGES/PROV.AUTRES SAL.</v>
          </cell>
          <cell r="C160" t="str">
            <v>438 70000</v>
          </cell>
          <cell r="D160" t="str">
            <v>Séc. soc. et org. sociaux, produits à recevoir</v>
          </cell>
          <cell r="E160" t="str">
            <v>A</v>
          </cell>
          <cell r="F160" t="str">
            <v>438 60000</v>
          </cell>
          <cell r="G160" t="str">
            <v>Séc. soc. et org. sociaux, charges à payer</v>
          </cell>
          <cell r="H160" t="str">
            <v>P</v>
          </cell>
        </row>
        <row r="161">
          <cell r="A161" t="str">
            <v>438699</v>
          </cell>
          <cell r="B161" t="str">
            <v>CONTRIB.SOC.SOLIDAR.ORGA</v>
          </cell>
          <cell r="C161" t="str">
            <v>438 70000</v>
          </cell>
          <cell r="D161" t="str">
            <v>Séc. soc. et org. sociaux, produits à recevoir</v>
          </cell>
          <cell r="E161" t="str">
            <v>A</v>
          </cell>
          <cell r="F161" t="str">
            <v>438 60000</v>
          </cell>
          <cell r="G161" t="str">
            <v>Séc. soc. et org. sociaux, charges à payer</v>
          </cell>
          <cell r="H161" t="str">
            <v>P</v>
          </cell>
        </row>
        <row r="162">
          <cell r="A162" t="str">
            <v>438701</v>
          </cell>
          <cell r="B162" t="str">
            <v>S SUBROGATIONS IJSS ANT</v>
          </cell>
          <cell r="C162" t="str">
            <v>438 70000</v>
          </cell>
          <cell r="D162" t="str">
            <v>Séc. soc. et org. sociaux, produits à recevoir</v>
          </cell>
          <cell r="E162" t="str">
            <v>A</v>
          </cell>
          <cell r="F162" t="str">
            <v>438 70000</v>
          </cell>
          <cell r="G162" t="str">
            <v>Séc. soc. et org. sociaux, produits à recevoir</v>
          </cell>
          <cell r="H162" t="str">
            <v>A</v>
          </cell>
        </row>
        <row r="163">
          <cell r="A163" t="str">
            <v>438702</v>
          </cell>
          <cell r="B163" t="str">
            <v>PROD.A REC./CFI FONGECIF</v>
          </cell>
          <cell r="C163" t="str">
            <v>438 70000</v>
          </cell>
          <cell r="D163" t="str">
            <v>Séc. soc. et org. sociaux, produits à recevoir</v>
          </cell>
          <cell r="E163" t="str">
            <v>A</v>
          </cell>
          <cell r="F163" t="str">
            <v>438 70000</v>
          </cell>
          <cell r="G163" t="str">
            <v>Séc. soc. et org. sociaux, produits à recevoir</v>
          </cell>
          <cell r="H163" t="str">
            <v>A</v>
          </cell>
        </row>
        <row r="164">
          <cell r="A164" t="str">
            <v>438703</v>
          </cell>
          <cell r="B164" t="str">
            <v>PROD.A REC./P.H</v>
          </cell>
          <cell r="C164" t="str">
            <v>438 70000</v>
          </cell>
          <cell r="D164" t="str">
            <v>Séc. soc. et org. sociaux, produits à recevoir</v>
          </cell>
          <cell r="E164" t="str">
            <v>A</v>
          </cell>
          <cell r="F164" t="str">
            <v>438 70000</v>
          </cell>
          <cell r="G164" t="str">
            <v>Séc. soc. et org. sociaux, produits à recevoir</v>
          </cell>
          <cell r="H164" t="str">
            <v>A</v>
          </cell>
        </row>
        <row r="165">
          <cell r="A165" t="str">
            <v>438704</v>
          </cell>
          <cell r="B165" t="str">
            <v>PROD.A REC/AUTRES ORG.</v>
          </cell>
          <cell r="C165" t="str">
            <v>438 70000</v>
          </cell>
          <cell r="D165" t="str">
            <v>Séc. soc. et org. sociaux, produits à recevoir</v>
          </cell>
          <cell r="E165" t="str">
            <v>A</v>
          </cell>
          <cell r="F165" t="str">
            <v>438 70000</v>
          </cell>
          <cell r="G165" t="str">
            <v>Séc. soc. et org. sociaux, produits à recevoir</v>
          </cell>
          <cell r="H165" t="str">
            <v>A</v>
          </cell>
        </row>
        <row r="166">
          <cell r="A166" t="str">
            <v>438710</v>
          </cell>
          <cell r="B166" t="str">
            <v>IJSS ANNEE EN COURS(ATT)</v>
          </cell>
          <cell r="C166" t="str">
            <v>438 70000</v>
          </cell>
          <cell r="D166" t="str">
            <v>Séc. soc. et org. sociaux, produits à recevoir</v>
          </cell>
          <cell r="E166" t="str">
            <v>A</v>
          </cell>
          <cell r="F166" t="str">
            <v>438 70000</v>
          </cell>
          <cell r="G166" t="str">
            <v>Séc. soc. et org. sociaux, produits à recevoir</v>
          </cell>
          <cell r="H166" t="str">
            <v>A</v>
          </cell>
        </row>
        <row r="167">
          <cell r="A167" t="str">
            <v>438711</v>
          </cell>
          <cell r="B167" t="str">
            <v>M COLLECT. SUBROGAT.IJSS</v>
          </cell>
          <cell r="C167" t="str">
            <v>438 70000</v>
          </cell>
          <cell r="D167" t="str">
            <v>Séc. soc. et org. sociaux, produits à recevoir</v>
          </cell>
          <cell r="E167" t="str">
            <v>A</v>
          </cell>
          <cell r="F167" t="str">
            <v>438 70000</v>
          </cell>
          <cell r="G167" t="str">
            <v>Séc. soc. et org. sociaux, produits à recevoir</v>
          </cell>
          <cell r="H167" t="str">
            <v>A</v>
          </cell>
        </row>
        <row r="168">
          <cell r="A168" t="str">
            <v>44522191</v>
          </cell>
          <cell r="B168" t="str">
            <v>TVA 19,6 IMMO INTRACOMMUNAUTAIRE DEDUCT</v>
          </cell>
          <cell r="C168" t="str">
            <v>445 66000</v>
          </cell>
          <cell r="D168" t="str">
            <v>T.V.A. déductible s/b. et serv.</v>
          </cell>
          <cell r="E168" t="str">
            <v>A</v>
          </cell>
          <cell r="F168" t="str">
            <v>445 66000</v>
          </cell>
          <cell r="G168" t="str">
            <v>T.V.A. déductible s/b. et serv.</v>
          </cell>
          <cell r="H168" t="str">
            <v>A</v>
          </cell>
        </row>
        <row r="169">
          <cell r="A169" t="str">
            <v>44522199</v>
          </cell>
          <cell r="B169" t="str">
            <v>TVA 19,6 IMMO INTRAC ATT</v>
          </cell>
          <cell r="C169" t="str">
            <v>445 66000</v>
          </cell>
          <cell r="D169" t="str">
            <v>T.V.A. déductible s/b. et serv.</v>
          </cell>
          <cell r="E169" t="str">
            <v>A</v>
          </cell>
          <cell r="F169" t="str">
            <v>445 66000</v>
          </cell>
          <cell r="G169" t="str">
            <v>T.V.A. déductible s/b. et serv.</v>
          </cell>
          <cell r="H169" t="str">
            <v>A</v>
          </cell>
        </row>
        <row r="170">
          <cell r="A170" t="str">
            <v>44523191</v>
          </cell>
          <cell r="B170" t="str">
            <v>TVA 19,6 IMMO INTERNATIONALE</v>
          </cell>
          <cell r="C170" t="str">
            <v>445 66000</v>
          </cell>
          <cell r="D170" t="str">
            <v>T.V.A. déductible s/b. et serv.</v>
          </cell>
          <cell r="E170" t="str">
            <v>A</v>
          </cell>
          <cell r="F170" t="str">
            <v>445 66000</v>
          </cell>
          <cell r="G170" t="str">
            <v>T.V.A. déductible s/b. et serv.</v>
          </cell>
          <cell r="H170" t="str">
            <v>A</v>
          </cell>
        </row>
        <row r="171">
          <cell r="A171" t="str">
            <v>44523199</v>
          </cell>
          <cell r="B171" t="str">
            <v>TVA 19,6 IMMO INTERN.ATTENTE</v>
          </cell>
          <cell r="C171" t="str">
            <v>445 66000</v>
          </cell>
          <cell r="D171" t="str">
            <v>T.V.A. déductible s/b. et serv.</v>
          </cell>
          <cell r="E171" t="str">
            <v>A</v>
          </cell>
          <cell r="F171" t="str">
            <v>445 66000</v>
          </cell>
          <cell r="G171" t="str">
            <v>T.V.A. déductible s/b. et serv.</v>
          </cell>
          <cell r="H171" t="str">
            <v>A</v>
          </cell>
        </row>
        <row r="172">
          <cell r="A172" t="str">
            <v>44526191</v>
          </cell>
          <cell r="B172" t="str">
            <v>TVA 19,6 ABS INTRACOM DEDUCTIBLE</v>
          </cell>
          <cell r="C172" t="str">
            <v>445 66000</v>
          </cell>
          <cell r="D172" t="str">
            <v>T.V.A. déductible s/b. et serv.</v>
          </cell>
          <cell r="E172" t="str">
            <v>A</v>
          </cell>
          <cell r="F172" t="str">
            <v>445 66000</v>
          </cell>
          <cell r="G172" t="str">
            <v>T.V.A. déductible s/b. et serv.</v>
          </cell>
          <cell r="H172" t="str">
            <v>A</v>
          </cell>
        </row>
        <row r="173">
          <cell r="A173" t="str">
            <v>44526199</v>
          </cell>
          <cell r="B173" t="str">
            <v>TVA 19,6 DEBITS INTRA ATTENTE</v>
          </cell>
          <cell r="C173" t="str">
            <v>445 66000</v>
          </cell>
          <cell r="D173" t="str">
            <v>T.V.A. déductible s/b. et serv.</v>
          </cell>
          <cell r="E173" t="str">
            <v>A</v>
          </cell>
          <cell r="F173" t="str">
            <v>445 66000</v>
          </cell>
          <cell r="G173" t="str">
            <v>T.V.A. déductible s/b. et serv.</v>
          </cell>
          <cell r="H173" t="str">
            <v>A</v>
          </cell>
        </row>
        <row r="174">
          <cell r="A174" t="str">
            <v>44526391</v>
          </cell>
          <cell r="B174" t="str">
            <v>TVA 19,6 ABS INTERNAT.DEDUCTIBLE</v>
          </cell>
          <cell r="C174" t="str">
            <v>445 66000</v>
          </cell>
          <cell r="D174" t="str">
            <v>T.V.A. déductible s/b. et serv.</v>
          </cell>
          <cell r="E174" t="str">
            <v>A</v>
          </cell>
          <cell r="F174" t="str">
            <v>445 66000</v>
          </cell>
          <cell r="G174" t="str">
            <v>T.V.A. déductible s/b. et serv.</v>
          </cell>
          <cell r="H174" t="str">
            <v>A</v>
          </cell>
        </row>
        <row r="175">
          <cell r="A175" t="str">
            <v>44526399</v>
          </cell>
          <cell r="B175" t="str">
            <v>TVA 19,6 DEBIT INTERN.ATTENTE</v>
          </cell>
          <cell r="C175" t="str">
            <v>445 66000</v>
          </cell>
          <cell r="D175" t="str">
            <v>T.V.A. déductible s/b. et serv.</v>
          </cell>
          <cell r="E175" t="str">
            <v>A</v>
          </cell>
          <cell r="F175" t="str">
            <v>445 66000</v>
          </cell>
          <cell r="G175" t="str">
            <v>T.V.A. déductible s/b. et serv.</v>
          </cell>
          <cell r="H175" t="str">
            <v>A</v>
          </cell>
        </row>
        <row r="176">
          <cell r="A176" t="str">
            <v>445510</v>
          </cell>
          <cell r="B176" t="str">
            <v>TVA A DECAISSER-TRESOR</v>
          </cell>
          <cell r="C176" t="str">
            <v>445 87000</v>
          </cell>
          <cell r="D176" t="str">
            <v>T.V.A. à régulariser ou en attente</v>
          </cell>
          <cell r="E176" t="str">
            <v>A</v>
          </cell>
          <cell r="F176" t="str">
            <v>445 86000</v>
          </cell>
          <cell r="G176" t="str">
            <v>T.V.A. sur C.A. à régulariser ou en attente</v>
          </cell>
          <cell r="H176" t="str">
            <v>P</v>
          </cell>
        </row>
        <row r="177">
          <cell r="A177" t="str">
            <v>445580</v>
          </cell>
          <cell r="B177" t="str">
            <v>TAXE SUR PUBLICITE</v>
          </cell>
          <cell r="C177" t="str">
            <v>445 66000</v>
          </cell>
          <cell r="D177" t="str">
            <v>T.V.A. déductible s/b. et serv.</v>
          </cell>
          <cell r="E177" t="str">
            <v>A</v>
          </cell>
          <cell r="F177" t="str">
            <v>445 66000</v>
          </cell>
          <cell r="G177" t="str">
            <v>T.V.A. déductible s/b. et serv.</v>
          </cell>
          <cell r="H177" t="str">
            <v>A</v>
          </cell>
        </row>
        <row r="178">
          <cell r="A178" t="str">
            <v>44562191</v>
          </cell>
          <cell r="B178" t="str">
            <v>TVA 19,6 DEDUCT IMMO DEB</v>
          </cell>
          <cell r="C178" t="str">
            <v>445 62000</v>
          </cell>
          <cell r="D178" t="str">
            <v xml:space="preserve">T.V.A. déduct. s/immo. </v>
          </cell>
          <cell r="E178" t="str">
            <v>A</v>
          </cell>
          <cell r="F178" t="str">
            <v>445 62000</v>
          </cell>
          <cell r="G178" t="str">
            <v xml:space="preserve">T.V.A. déduct. s/immo. </v>
          </cell>
          <cell r="H178" t="str">
            <v>A</v>
          </cell>
        </row>
        <row r="179">
          <cell r="A179" t="str">
            <v>44562192</v>
          </cell>
          <cell r="B179" t="str">
            <v>TVA 19,6 DEDUC IMMOS ENC</v>
          </cell>
          <cell r="C179" t="str">
            <v>445 62000</v>
          </cell>
          <cell r="D179" t="str">
            <v xml:space="preserve">T.V.A. déduct. s/immo. </v>
          </cell>
          <cell r="E179" t="str">
            <v>A</v>
          </cell>
          <cell r="F179" t="str">
            <v>445 62000</v>
          </cell>
          <cell r="G179" t="str">
            <v xml:space="preserve">T.V.A. déduct. s/immo. </v>
          </cell>
          <cell r="H179" t="str">
            <v>A</v>
          </cell>
        </row>
        <row r="180">
          <cell r="A180" t="str">
            <v>44562199</v>
          </cell>
          <cell r="B180" t="str">
            <v>TVA 19,6 IMMOS ATTENTE</v>
          </cell>
          <cell r="C180" t="str">
            <v>445 62000</v>
          </cell>
          <cell r="D180" t="str">
            <v xml:space="preserve">T.V.A. déduct. s/immo. </v>
          </cell>
          <cell r="E180" t="str">
            <v>A</v>
          </cell>
          <cell r="F180" t="str">
            <v>445 62000</v>
          </cell>
          <cell r="G180" t="str">
            <v xml:space="preserve">T.V.A. déduct. s/immo. </v>
          </cell>
          <cell r="H180" t="str">
            <v>A</v>
          </cell>
        </row>
        <row r="181">
          <cell r="A181" t="str">
            <v>44562551</v>
          </cell>
          <cell r="B181" t="str">
            <v>TVA 5,50 DEDUC IMMO DEBIT</v>
          </cell>
          <cell r="C181" t="str">
            <v>445 62000</v>
          </cell>
          <cell r="D181" t="str">
            <v xml:space="preserve">T.V.A. déduct. s/immo. </v>
          </cell>
          <cell r="E181" t="str">
            <v>A</v>
          </cell>
          <cell r="F181" t="str">
            <v>445 62000</v>
          </cell>
          <cell r="G181" t="str">
            <v xml:space="preserve">T.V.A. déduct. s/immo. </v>
          </cell>
          <cell r="H181" t="str">
            <v>A</v>
          </cell>
        </row>
        <row r="182">
          <cell r="A182" t="str">
            <v>4456600</v>
          </cell>
          <cell r="B182" t="str">
            <v>TVA DEDUCTIBLE EXONEREE</v>
          </cell>
          <cell r="C182" t="str">
            <v>445 66000</v>
          </cell>
          <cell r="D182" t="str">
            <v>T.V.A. déductible s/b. et serv.</v>
          </cell>
          <cell r="E182" t="str">
            <v>A</v>
          </cell>
          <cell r="F182" t="str">
            <v>445 66000</v>
          </cell>
          <cell r="G182" t="str">
            <v>T.V.A. déductible s/b. et serv.</v>
          </cell>
          <cell r="H182" t="str">
            <v>A</v>
          </cell>
        </row>
        <row r="183">
          <cell r="A183" t="str">
            <v>44566191</v>
          </cell>
          <cell r="B183" t="str">
            <v>TVA 19,6 DEDUCT ABS DEBI</v>
          </cell>
          <cell r="C183" t="str">
            <v>445 66000</v>
          </cell>
          <cell r="D183" t="str">
            <v>T.V.A. déductible s/b. et serv.</v>
          </cell>
          <cell r="E183" t="str">
            <v>A</v>
          </cell>
          <cell r="F183" t="str">
            <v>445 66000</v>
          </cell>
          <cell r="G183" t="str">
            <v>T.V.A. déductible s/b. et serv.</v>
          </cell>
          <cell r="H183" t="str">
            <v>A</v>
          </cell>
        </row>
        <row r="184">
          <cell r="A184" t="str">
            <v>44566192</v>
          </cell>
          <cell r="B184" t="str">
            <v>TVA 19,6 DEDUCT ABS ENCA</v>
          </cell>
          <cell r="C184" t="str">
            <v>445 66000</v>
          </cell>
          <cell r="D184" t="str">
            <v>T.V.A. déductible s/b. et serv.</v>
          </cell>
          <cell r="E184" t="str">
            <v>A</v>
          </cell>
          <cell r="F184" t="str">
            <v>445 66000</v>
          </cell>
          <cell r="G184" t="str">
            <v>T.V.A. déductible s/b. et serv.</v>
          </cell>
          <cell r="H184" t="str">
            <v>A</v>
          </cell>
        </row>
        <row r="185">
          <cell r="A185" t="str">
            <v>44566199</v>
          </cell>
          <cell r="B185" t="str">
            <v>TVA 19,6 DEDUCT ABS ATTE</v>
          </cell>
          <cell r="C185" t="str">
            <v>445 66000</v>
          </cell>
          <cell r="D185" t="str">
            <v>T.V.A. déductible s/b. et serv.</v>
          </cell>
          <cell r="E185" t="str">
            <v>A</v>
          </cell>
          <cell r="F185" t="str">
            <v>445 66000</v>
          </cell>
          <cell r="G185" t="str">
            <v>T.V.A. déductible s/b. et serv.</v>
          </cell>
          <cell r="H185" t="str">
            <v>A</v>
          </cell>
        </row>
        <row r="186">
          <cell r="A186" t="str">
            <v>44566211</v>
          </cell>
          <cell r="B186" t="str">
            <v>TVA 2.10 DEDUCT ABS DEB</v>
          </cell>
          <cell r="C186" t="str">
            <v>445 66000</v>
          </cell>
          <cell r="D186" t="str">
            <v>T.V.A. déductible s/b. et serv.</v>
          </cell>
          <cell r="E186" t="str">
            <v>A</v>
          </cell>
          <cell r="F186" t="str">
            <v>445 66000</v>
          </cell>
          <cell r="G186" t="str">
            <v>T.V.A. déductible s/b. et serv.</v>
          </cell>
          <cell r="H186" t="str">
            <v>A</v>
          </cell>
        </row>
        <row r="187">
          <cell r="A187" t="str">
            <v>44566212</v>
          </cell>
          <cell r="B187" t="str">
            <v>TVA 2.10 DEDUCT ABS ENC</v>
          </cell>
          <cell r="C187" t="str">
            <v>445 66000</v>
          </cell>
          <cell r="D187" t="str">
            <v>T.V.A. déductible s/b. et serv.</v>
          </cell>
          <cell r="E187" t="str">
            <v>A</v>
          </cell>
          <cell r="F187" t="str">
            <v>445 66000</v>
          </cell>
          <cell r="G187" t="str">
            <v>T.V.A. déductible s/b. et serv.</v>
          </cell>
          <cell r="H187" t="str">
            <v>A</v>
          </cell>
        </row>
        <row r="188">
          <cell r="A188" t="str">
            <v>44566219</v>
          </cell>
          <cell r="B188" t="str">
            <v>TVA 2.10 DEDUCT ABS ATT</v>
          </cell>
          <cell r="C188" t="str">
            <v>445 66000</v>
          </cell>
          <cell r="D188" t="str">
            <v>T.V.A. déductible s/b. et serv.</v>
          </cell>
          <cell r="E188" t="str">
            <v>A</v>
          </cell>
          <cell r="F188" t="str">
            <v>445 66000</v>
          </cell>
          <cell r="G188" t="str">
            <v>T.V.A. déductible s/b. et serv.</v>
          </cell>
          <cell r="H188" t="str">
            <v>A</v>
          </cell>
        </row>
        <row r="189">
          <cell r="A189" t="str">
            <v>44566551</v>
          </cell>
          <cell r="B189" t="str">
            <v>TVA 5.50 DEDUCT ABS DEB</v>
          </cell>
          <cell r="C189" t="str">
            <v>445 66000</v>
          </cell>
          <cell r="D189" t="str">
            <v>T.V.A. déductible s/b. et serv.</v>
          </cell>
          <cell r="E189" t="str">
            <v>A</v>
          </cell>
          <cell r="F189" t="str">
            <v>445 66000</v>
          </cell>
          <cell r="G189" t="str">
            <v>T.V.A. déductible s/b. et serv.</v>
          </cell>
          <cell r="H189" t="str">
            <v>A</v>
          </cell>
        </row>
        <row r="190">
          <cell r="A190" t="str">
            <v>44566552</v>
          </cell>
          <cell r="B190" t="str">
            <v>TVA 5.50 DEDUCT ABS ENC</v>
          </cell>
          <cell r="C190" t="str">
            <v>445 66000</v>
          </cell>
          <cell r="D190" t="str">
            <v>T.V.A. déductible s/b. et serv.</v>
          </cell>
          <cell r="E190" t="str">
            <v>A</v>
          </cell>
          <cell r="F190" t="str">
            <v>445 66000</v>
          </cell>
          <cell r="G190" t="str">
            <v>T.V.A. déductible s/b. et serv.</v>
          </cell>
          <cell r="H190" t="str">
            <v>A</v>
          </cell>
        </row>
        <row r="191">
          <cell r="A191" t="str">
            <v>44566559</v>
          </cell>
          <cell r="B191" t="str">
            <v>TVA 5.50 DEDUCT ABS ATT</v>
          </cell>
          <cell r="C191" t="str">
            <v>445 66000</v>
          </cell>
          <cell r="D191" t="str">
            <v>T.V.A. déductible s/b. et serv.</v>
          </cell>
          <cell r="E191" t="str">
            <v>A</v>
          </cell>
          <cell r="F191" t="str">
            <v>445 66000</v>
          </cell>
          <cell r="G191" t="str">
            <v>T.V.A. déductible s/b. et serv.</v>
          </cell>
          <cell r="H191" t="str">
            <v>A</v>
          </cell>
        </row>
        <row r="192">
          <cell r="A192" t="str">
            <v>445670</v>
          </cell>
          <cell r="B192" t="str">
            <v>CREDIT DE TVA A REPORTER</v>
          </cell>
          <cell r="C192" t="str">
            <v>445 67000</v>
          </cell>
          <cell r="D192" t="str">
            <v>Crédit TVA à reporter</v>
          </cell>
          <cell r="E192" t="str">
            <v>A</v>
          </cell>
          <cell r="F192" t="str">
            <v>445 67000</v>
          </cell>
          <cell r="G192" t="str">
            <v>Crédit TVA à reporter</v>
          </cell>
          <cell r="H192" t="str">
            <v>A</v>
          </cell>
        </row>
        <row r="193">
          <cell r="A193" t="str">
            <v>4457100</v>
          </cell>
          <cell r="B193" t="str">
            <v>TVA EXONEREE COLLECTEE</v>
          </cell>
          <cell r="C193" t="str">
            <v>445 71000</v>
          </cell>
          <cell r="D193" t="str">
            <v>T.V.A. sur C.A.</v>
          </cell>
          <cell r="E193" t="str">
            <v>P</v>
          </cell>
          <cell r="F193" t="str">
            <v>445 71000</v>
          </cell>
          <cell r="G193" t="str">
            <v>T.V.A. sur C.A.</v>
          </cell>
          <cell r="H193" t="str">
            <v>P</v>
          </cell>
        </row>
        <row r="194">
          <cell r="A194" t="str">
            <v>44571191</v>
          </cell>
          <cell r="B194" t="str">
            <v>TVA 19,6 COLLECTEE DEBIT</v>
          </cell>
          <cell r="C194" t="str">
            <v>445 71000</v>
          </cell>
          <cell r="D194" t="str">
            <v>T.V.A. sur C.A.</v>
          </cell>
          <cell r="E194" t="str">
            <v>P</v>
          </cell>
          <cell r="F194" t="str">
            <v>445 71000</v>
          </cell>
          <cell r="G194" t="str">
            <v>T.V.A. sur C.A.</v>
          </cell>
          <cell r="H194" t="str">
            <v>P</v>
          </cell>
        </row>
        <row r="195">
          <cell r="A195" t="str">
            <v>44571551</v>
          </cell>
          <cell r="B195" t="str">
            <v>TVA 5,50 COLLECTEE DEBIT</v>
          </cell>
          <cell r="C195" t="str">
            <v>445 71000</v>
          </cell>
          <cell r="D195" t="str">
            <v>T.V.A. sur C.A.</v>
          </cell>
          <cell r="E195" t="str">
            <v>P</v>
          </cell>
          <cell r="F195" t="str">
            <v>445 71000</v>
          </cell>
          <cell r="G195" t="str">
            <v>T.V.A. sur C.A.</v>
          </cell>
          <cell r="H195" t="str">
            <v>P</v>
          </cell>
        </row>
        <row r="196">
          <cell r="A196" t="str">
            <v>445830</v>
          </cell>
          <cell r="B196" t="str">
            <v>REMBOURSEMT TVA DEMANDE</v>
          </cell>
          <cell r="C196" t="str">
            <v>445 83000</v>
          </cell>
          <cell r="D196" t="str">
            <v>T.V.A. demande de remboursement</v>
          </cell>
          <cell r="E196" t="str">
            <v>A</v>
          </cell>
          <cell r="F196" t="str">
            <v>445 86000</v>
          </cell>
          <cell r="G196" t="str">
            <v>T.V.A. sur C.A. à régulariser ou en attente</v>
          </cell>
          <cell r="H196" t="str">
            <v>P</v>
          </cell>
        </row>
        <row r="197">
          <cell r="A197" t="str">
            <v>445860</v>
          </cell>
          <cell r="B197" t="str">
            <v>TVA/FACTURES NON PARVENU</v>
          </cell>
          <cell r="C197" t="str">
            <v>445 87000</v>
          </cell>
          <cell r="D197" t="str">
            <v>T.V.A. à régulariser ou en attente</v>
          </cell>
          <cell r="E197" t="str">
            <v>A</v>
          </cell>
          <cell r="F197" t="str">
            <v>445 86000</v>
          </cell>
          <cell r="G197" t="str">
            <v>T.V.A. sur C.A. à régulariser ou en attente</v>
          </cell>
          <cell r="H197" t="str">
            <v>P</v>
          </cell>
        </row>
        <row r="198">
          <cell r="A198" t="str">
            <v>445861</v>
          </cell>
          <cell r="B198" t="str">
            <v>T.V.A. AVOIRS A RECEVOIR</v>
          </cell>
          <cell r="C198" t="str">
            <v>445 87000</v>
          </cell>
          <cell r="D198" t="str">
            <v>T.V.A. à régulariser ou en attente</v>
          </cell>
          <cell r="E198" t="str">
            <v>A</v>
          </cell>
          <cell r="F198" t="str">
            <v>445 87000</v>
          </cell>
          <cell r="G198" t="str">
            <v>T.V.A. à régulariser ou en attente</v>
          </cell>
          <cell r="H198" t="str">
            <v>A</v>
          </cell>
        </row>
        <row r="199">
          <cell r="A199" t="str">
            <v>445870</v>
          </cell>
          <cell r="B199" t="str">
            <v>TVA/FACT.A ETABLIR</v>
          </cell>
          <cell r="C199" t="str">
            <v>445 87000</v>
          </cell>
          <cell r="D199" t="str">
            <v>T.V.A. à régulariser ou en attente</v>
          </cell>
          <cell r="E199" t="str">
            <v>A</v>
          </cell>
          <cell r="F199" t="str">
            <v>445 86000</v>
          </cell>
          <cell r="G199" t="str">
            <v>T.V.A. sur C.A. à régulariser ou en attente</v>
          </cell>
          <cell r="H199" t="str">
            <v>P</v>
          </cell>
        </row>
        <row r="200">
          <cell r="A200" t="str">
            <v>447000</v>
          </cell>
          <cell r="B200" t="str">
            <v>TAXE PROFESSIONNELLE</v>
          </cell>
          <cell r="C200" t="str">
            <v>447 00000</v>
          </cell>
          <cell r="D200" t="str">
            <v>Autres impôts, taxes et versements assimilés</v>
          </cell>
          <cell r="E200" t="str">
            <v>A</v>
          </cell>
          <cell r="F200" t="str">
            <v>447 10000</v>
          </cell>
          <cell r="G200" t="str">
            <v>Autres impôts, taxes et versements assimilés</v>
          </cell>
          <cell r="H200" t="str">
            <v>P</v>
          </cell>
        </row>
        <row r="201">
          <cell r="A201" t="str">
            <v>447010</v>
          </cell>
          <cell r="B201" t="str">
            <v>TAXE FONCIERE</v>
          </cell>
          <cell r="C201" t="str">
            <v>447 00000</v>
          </cell>
          <cell r="D201" t="str">
            <v>Autres impôts, taxes et versements assimilés</v>
          </cell>
          <cell r="E201" t="str">
            <v>A</v>
          </cell>
          <cell r="F201" t="str">
            <v>447 10000</v>
          </cell>
          <cell r="G201" t="str">
            <v>Autres impôts, taxes et versements assimilés</v>
          </cell>
          <cell r="H201" t="str">
            <v>P</v>
          </cell>
        </row>
        <row r="202">
          <cell r="A202" t="str">
            <v>447020</v>
          </cell>
          <cell r="B202" t="str">
            <v>TAXE VEHICULES DE SOCIET</v>
          </cell>
          <cell r="C202" t="str">
            <v>447 00000</v>
          </cell>
          <cell r="D202" t="str">
            <v>Autres impôts, taxes et versements assimilés</v>
          </cell>
          <cell r="E202" t="str">
            <v>A</v>
          </cell>
          <cell r="F202" t="str">
            <v>447 10000</v>
          </cell>
          <cell r="G202" t="str">
            <v>Autres impôts, taxes et versements assimilés</v>
          </cell>
          <cell r="H202" t="str">
            <v>P</v>
          </cell>
        </row>
        <row r="203">
          <cell r="A203" t="str">
            <v>448600</v>
          </cell>
          <cell r="B203" t="str">
            <v>TAXE PRP A PAYER</v>
          </cell>
          <cell r="C203" t="str">
            <v>448 70000</v>
          </cell>
          <cell r="D203" t="str">
            <v>Etat - produits à recevoir</v>
          </cell>
          <cell r="E203" t="str">
            <v>A</v>
          </cell>
          <cell r="F203" t="str">
            <v>448 60000</v>
          </cell>
          <cell r="G203" t="str">
            <v>Etat - charges à payer</v>
          </cell>
          <cell r="H203" t="str">
            <v>P</v>
          </cell>
        </row>
        <row r="204">
          <cell r="A204" t="str">
            <v>448700</v>
          </cell>
          <cell r="B204" t="str">
            <v>ETAT PRODUITS A RECEVOIR</v>
          </cell>
          <cell r="C204" t="str">
            <v>448 70000</v>
          </cell>
          <cell r="D204" t="str">
            <v>Etat - produits à recevoir</v>
          </cell>
          <cell r="E204" t="str">
            <v>A</v>
          </cell>
          <cell r="F204" t="str">
            <v>448 70000</v>
          </cell>
          <cell r="G204" t="str">
            <v>Etat - produits à recevoir</v>
          </cell>
          <cell r="H204" t="str">
            <v>A</v>
          </cell>
        </row>
        <row r="205">
          <cell r="A205" t="str">
            <v>448710</v>
          </cell>
          <cell r="B205" t="str">
            <v>ETAT RISTOURNE TIPP</v>
          </cell>
          <cell r="C205" t="str">
            <v>448 70000</v>
          </cell>
          <cell r="D205" t="str">
            <v>Etat - produits à recevoir</v>
          </cell>
          <cell r="E205" t="str">
            <v>A</v>
          </cell>
          <cell r="F205" t="str">
            <v>448 70000</v>
          </cell>
          <cell r="G205" t="str">
            <v>Etat - produits à recevoir</v>
          </cell>
          <cell r="H205" t="str">
            <v>A</v>
          </cell>
        </row>
        <row r="206">
          <cell r="A206" t="str">
            <v>4511516</v>
          </cell>
          <cell r="B206" t="str">
            <v>COMPTE COURANT KEOLIS</v>
          </cell>
          <cell r="C206" t="str">
            <v>451 10000</v>
          </cell>
          <cell r="D206" t="str">
            <v>Comptes courants groupe</v>
          </cell>
          <cell r="E206" t="str">
            <v>A</v>
          </cell>
          <cell r="F206" t="str">
            <v>451 20000</v>
          </cell>
          <cell r="G206" t="str">
            <v xml:space="preserve">Comptes courants groupe </v>
          </cell>
          <cell r="H206" t="str">
            <v>P</v>
          </cell>
        </row>
        <row r="207">
          <cell r="A207" t="str">
            <v>4519516</v>
          </cell>
          <cell r="B207" t="str">
            <v>CPT COUR.KEOLIS INTEGRATION FISCALE</v>
          </cell>
          <cell r="C207" t="str">
            <v>451 10000</v>
          </cell>
          <cell r="D207" t="str">
            <v>Comptes courants groupe</v>
          </cell>
          <cell r="E207" t="str">
            <v>A</v>
          </cell>
          <cell r="F207" t="str">
            <v>451 20000</v>
          </cell>
          <cell r="G207" t="str">
            <v xml:space="preserve">Comptes courants groupe </v>
          </cell>
          <cell r="H207" t="str">
            <v>P</v>
          </cell>
        </row>
        <row r="208">
          <cell r="A208" t="str">
            <v>457000</v>
          </cell>
          <cell r="B208" t="str">
            <v>ASSOCIES DIVIDENDES</v>
          </cell>
          <cell r="C208" t="str">
            <v>457 00000</v>
          </cell>
          <cell r="D208" t="str">
            <v>Associés - dividendes</v>
          </cell>
          <cell r="E208" t="str">
            <v>A</v>
          </cell>
          <cell r="F208" t="str">
            <v>457 10000</v>
          </cell>
          <cell r="G208" t="str">
            <v>Associés - dividendes à payer</v>
          </cell>
          <cell r="H208" t="str">
            <v>P</v>
          </cell>
        </row>
        <row r="209">
          <cell r="A209" t="str">
            <v>457001</v>
          </cell>
          <cell r="B209" t="str">
            <v>H.GROUPE DIVIDENDES A PA</v>
          </cell>
          <cell r="C209" t="str">
            <v>457 00000</v>
          </cell>
          <cell r="D209" t="str">
            <v>Associés - dividendes</v>
          </cell>
          <cell r="E209" t="str">
            <v>A</v>
          </cell>
          <cell r="F209" t="str">
            <v>457 10000</v>
          </cell>
          <cell r="G209" t="str">
            <v>Associés - dividendes à payer</v>
          </cell>
          <cell r="H209" t="str">
            <v>P</v>
          </cell>
        </row>
        <row r="210">
          <cell r="A210" t="str">
            <v>458110</v>
          </cell>
          <cell r="B210" t="str">
            <v>INT.CPT COURANT KEOLIS</v>
          </cell>
          <cell r="C210" t="str">
            <v>451 80000</v>
          </cell>
          <cell r="D210" t="str">
            <v>Comptes courants groupe</v>
          </cell>
          <cell r="E210" t="str">
            <v>A</v>
          </cell>
          <cell r="F210" t="str">
            <v>451 20000</v>
          </cell>
          <cell r="G210" t="str">
            <v xml:space="preserve">Comptes courants groupe </v>
          </cell>
          <cell r="H210" t="str">
            <v>P</v>
          </cell>
        </row>
        <row r="211">
          <cell r="A211" t="str">
            <v>462000</v>
          </cell>
          <cell r="B211" t="str">
            <v>CREANCES CLTS IMMOS</v>
          </cell>
          <cell r="C211" t="str">
            <v>467 10000</v>
          </cell>
          <cell r="D211" t="str">
            <v>Débiteurs divers</v>
          </cell>
          <cell r="E211" t="str">
            <v>A</v>
          </cell>
          <cell r="F211" t="str">
            <v>467 20000</v>
          </cell>
          <cell r="G211" t="str">
            <v>Créditeurs divers</v>
          </cell>
          <cell r="H211" t="str">
            <v>P</v>
          </cell>
        </row>
        <row r="212">
          <cell r="A212" t="str">
            <v>467100</v>
          </cell>
          <cell r="B212" t="str">
            <v>AUTRES DEBITEURS DIVERS</v>
          </cell>
          <cell r="C212" t="str">
            <v>467 10000</v>
          </cell>
          <cell r="D212" t="str">
            <v>Débiteurs divers</v>
          </cell>
          <cell r="E212" t="str">
            <v>A</v>
          </cell>
          <cell r="F212" t="str">
            <v>467 20000</v>
          </cell>
          <cell r="G212" t="str">
            <v>Créditeurs divers</v>
          </cell>
          <cell r="H212" t="str">
            <v>P</v>
          </cell>
        </row>
        <row r="213">
          <cell r="A213" t="str">
            <v>467101</v>
          </cell>
          <cell r="B213" t="str">
            <v>DEBITEURS DIVERS</v>
          </cell>
          <cell r="C213" t="str">
            <v>467 10000</v>
          </cell>
          <cell r="D213" t="str">
            <v>Débiteurs divers</v>
          </cell>
          <cell r="E213" t="str">
            <v>A</v>
          </cell>
          <cell r="F213" t="str">
            <v>467 20000</v>
          </cell>
          <cell r="G213" t="str">
            <v>Créditeurs divers</v>
          </cell>
          <cell r="H213" t="str">
            <v>P</v>
          </cell>
        </row>
        <row r="214">
          <cell r="A214" t="str">
            <v>467102</v>
          </cell>
          <cell r="B214" t="str">
            <v>AXA DEBITEURS</v>
          </cell>
          <cell r="C214" t="str">
            <v>467 10000</v>
          </cell>
          <cell r="D214" t="str">
            <v>Débiteurs divers</v>
          </cell>
          <cell r="E214" t="str">
            <v>A</v>
          </cell>
          <cell r="F214" t="str">
            <v>467 20000</v>
          </cell>
          <cell r="G214" t="str">
            <v>Créditeurs divers</v>
          </cell>
          <cell r="H214" t="str">
            <v>P</v>
          </cell>
        </row>
        <row r="215">
          <cell r="A215" t="str">
            <v>467110</v>
          </cell>
          <cell r="B215" t="str">
            <v>N DEBOURS A RECUPERER</v>
          </cell>
          <cell r="C215" t="str">
            <v>467 10000</v>
          </cell>
          <cell r="D215" t="str">
            <v>Débiteurs divers</v>
          </cell>
          <cell r="E215" t="str">
            <v>A</v>
          </cell>
          <cell r="F215" t="str">
            <v>467 20000</v>
          </cell>
          <cell r="G215" t="str">
            <v>Créditeurs divers</v>
          </cell>
          <cell r="H215" t="str">
            <v>P</v>
          </cell>
        </row>
        <row r="216">
          <cell r="A216" t="str">
            <v>467200</v>
          </cell>
          <cell r="B216" t="str">
            <v>AUTRES CREDITEURS DIVERS</v>
          </cell>
          <cell r="C216" t="str">
            <v>467 10000</v>
          </cell>
          <cell r="D216" t="str">
            <v>Débiteurs divers</v>
          </cell>
          <cell r="E216" t="str">
            <v>A</v>
          </cell>
          <cell r="F216" t="str">
            <v>467 20000</v>
          </cell>
          <cell r="G216" t="str">
            <v>Créditeurs divers</v>
          </cell>
          <cell r="H216" t="str">
            <v>P</v>
          </cell>
        </row>
        <row r="217">
          <cell r="A217" t="str">
            <v>467201</v>
          </cell>
          <cell r="B217" t="str">
            <v>DEBOURS A RECUPERER</v>
          </cell>
          <cell r="C217" t="str">
            <v>467 10000</v>
          </cell>
          <cell r="D217" t="str">
            <v>Débiteurs divers</v>
          </cell>
          <cell r="E217" t="str">
            <v>A</v>
          </cell>
          <cell r="F217" t="str">
            <v>467 20000</v>
          </cell>
          <cell r="G217" t="str">
            <v>Créditeurs divers</v>
          </cell>
          <cell r="H217" t="str">
            <v>P</v>
          </cell>
        </row>
        <row r="218">
          <cell r="A218" t="str">
            <v>467202</v>
          </cell>
          <cell r="B218" t="str">
            <v>GRATIFICATIONS ETUDIANTS</v>
          </cell>
          <cell r="C218" t="str">
            <v>467 10000</v>
          </cell>
          <cell r="D218" t="str">
            <v>Débiteurs divers</v>
          </cell>
          <cell r="E218" t="str">
            <v>A</v>
          </cell>
          <cell r="F218" t="str">
            <v>467 20000</v>
          </cell>
          <cell r="G218" t="str">
            <v>Créditeurs divers</v>
          </cell>
          <cell r="H218" t="str">
            <v>P</v>
          </cell>
        </row>
        <row r="219">
          <cell r="A219" t="str">
            <v>467203</v>
          </cell>
          <cell r="B219" t="str">
            <v>CREDITEURS SNCF COM.</v>
          </cell>
          <cell r="C219" t="str">
            <v>467 10000</v>
          </cell>
          <cell r="D219" t="str">
            <v>Débiteurs divers</v>
          </cell>
          <cell r="E219" t="str">
            <v>A</v>
          </cell>
          <cell r="F219" t="str">
            <v>467 20000</v>
          </cell>
          <cell r="G219" t="str">
            <v>Créditeurs divers</v>
          </cell>
          <cell r="H219" t="str">
            <v>P</v>
          </cell>
        </row>
        <row r="220">
          <cell r="A220" t="str">
            <v>467206</v>
          </cell>
          <cell r="B220" t="str">
            <v>TELETHON</v>
          </cell>
          <cell r="C220" t="str">
            <v>467 10000</v>
          </cell>
          <cell r="D220" t="str">
            <v>Débiteurs divers</v>
          </cell>
          <cell r="E220" t="str">
            <v>A</v>
          </cell>
          <cell r="F220" t="str">
            <v>467 20000</v>
          </cell>
          <cell r="G220" t="str">
            <v>Créditeurs divers</v>
          </cell>
          <cell r="H220" t="str">
            <v>P</v>
          </cell>
        </row>
        <row r="221">
          <cell r="A221" t="str">
            <v>481800</v>
          </cell>
          <cell r="B221" t="str">
            <v>GROUPE CHARGES A REPARTI</v>
          </cell>
          <cell r="C221" t="str">
            <v>481 80000</v>
          </cell>
          <cell r="D221" t="str">
            <v>Charges à répartir s/plusieurs exercices</v>
          </cell>
          <cell r="E221" t="str">
            <v>A</v>
          </cell>
          <cell r="F221" t="str">
            <v>481 80000</v>
          </cell>
          <cell r="G221" t="str">
            <v>Charges à répartir s/plusieurs exercices</v>
          </cell>
          <cell r="H221" t="str">
            <v>A</v>
          </cell>
        </row>
        <row r="222">
          <cell r="A222" t="str">
            <v>486000</v>
          </cell>
          <cell r="B222" t="str">
            <v>CH.CONSTATEES D'AVANCE</v>
          </cell>
          <cell r="C222" t="str">
            <v>486 0000</v>
          </cell>
          <cell r="D222" t="str">
            <v>Charges constatées d'avance</v>
          </cell>
          <cell r="E222" t="str">
            <v>A</v>
          </cell>
          <cell r="F222" t="str">
            <v>486 0000</v>
          </cell>
          <cell r="G222" t="str">
            <v>Charges constatées d'avance</v>
          </cell>
          <cell r="H222" t="str">
            <v>A</v>
          </cell>
        </row>
        <row r="223">
          <cell r="A223" t="str">
            <v>486001</v>
          </cell>
          <cell r="B223" t="str">
            <v>CHARG.D'AVANCE COUPONS S</v>
          </cell>
          <cell r="C223" t="str">
            <v>486 0000</v>
          </cell>
          <cell r="D223" t="str">
            <v>Charges constatées d'avance</v>
          </cell>
          <cell r="E223" t="str">
            <v>A</v>
          </cell>
          <cell r="F223" t="str">
            <v>486 0000</v>
          </cell>
          <cell r="G223" t="str">
            <v>Charges constatées d'avance</v>
          </cell>
          <cell r="H223" t="str">
            <v>A</v>
          </cell>
        </row>
        <row r="224">
          <cell r="A224" t="str">
            <v>486003</v>
          </cell>
          <cell r="B224" t="str">
            <v>CCAV CREDIT BAIL</v>
          </cell>
          <cell r="C224" t="str">
            <v>486 0000</v>
          </cell>
          <cell r="D224" t="str">
            <v>Charges constatées d'avance</v>
          </cell>
          <cell r="E224" t="str">
            <v>A</v>
          </cell>
          <cell r="F224" t="str">
            <v>486 0000</v>
          </cell>
          <cell r="G224" t="str">
            <v>Charges constatées d'avance</v>
          </cell>
          <cell r="H224" t="str">
            <v>A</v>
          </cell>
        </row>
        <row r="225">
          <cell r="A225" t="str">
            <v>486004</v>
          </cell>
          <cell r="B225" t="str">
            <v>CCAV MACHINE MONNAIE</v>
          </cell>
          <cell r="C225" t="str">
            <v>486 0000</v>
          </cell>
          <cell r="D225" t="str">
            <v>Charges constatées d'avance</v>
          </cell>
          <cell r="E225" t="str">
            <v>A</v>
          </cell>
          <cell r="F225" t="str">
            <v>486 0000</v>
          </cell>
          <cell r="G225" t="str">
            <v>Charges constatées d'avance</v>
          </cell>
          <cell r="H225" t="str">
            <v>A</v>
          </cell>
        </row>
        <row r="226">
          <cell r="A226" t="str">
            <v>486005</v>
          </cell>
          <cell r="B226" t="str">
            <v>CCAV MAINT MAT BUREAU</v>
          </cell>
          <cell r="C226" t="str">
            <v>486 0000</v>
          </cell>
          <cell r="D226" t="str">
            <v>Charges constatées d'avance</v>
          </cell>
          <cell r="E226" t="str">
            <v>A</v>
          </cell>
          <cell r="F226" t="str">
            <v>486 0000</v>
          </cell>
          <cell r="G226" t="str">
            <v>Charges constatées d'avance</v>
          </cell>
          <cell r="H226" t="str">
            <v>A</v>
          </cell>
        </row>
        <row r="227">
          <cell r="A227" t="str">
            <v>486006</v>
          </cell>
          <cell r="B227" t="str">
            <v>CCAV ASSURANCE.INCENDIE</v>
          </cell>
          <cell r="C227" t="str">
            <v>486 0000</v>
          </cell>
          <cell r="D227" t="str">
            <v>Charges constatées d'avance</v>
          </cell>
          <cell r="E227" t="str">
            <v>A</v>
          </cell>
          <cell r="F227" t="str">
            <v>486 0000</v>
          </cell>
          <cell r="G227" t="str">
            <v>Charges constatées d'avance</v>
          </cell>
          <cell r="H227" t="str">
            <v>A</v>
          </cell>
        </row>
        <row r="228">
          <cell r="A228" t="str">
            <v>486007</v>
          </cell>
          <cell r="B228" t="str">
            <v>CCAV ASSURANCE VOL</v>
          </cell>
          <cell r="C228" t="str">
            <v>486 0000</v>
          </cell>
          <cell r="D228" t="str">
            <v>Charges constatées d'avance</v>
          </cell>
          <cell r="E228" t="str">
            <v>A</v>
          </cell>
          <cell r="F228" t="str">
            <v>486 0000</v>
          </cell>
          <cell r="G228" t="str">
            <v>Charges constatées d'avance</v>
          </cell>
          <cell r="H228" t="str">
            <v>A</v>
          </cell>
        </row>
        <row r="229">
          <cell r="A229" t="str">
            <v>486008</v>
          </cell>
          <cell r="B229" t="str">
            <v>CAV.ASS.FRANCHISE ACCIDENTS</v>
          </cell>
          <cell r="C229" t="str">
            <v>486 0000</v>
          </cell>
          <cell r="D229" t="str">
            <v>Charges constatées d'avance</v>
          </cell>
          <cell r="E229" t="str">
            <v>A</v>
          </cell>
          <cell r="F229" t="str">
            <v>486 0000</v>
          </cell>
          <cell r="G229" t="str">
            <v>Charges constatées d'avance</v>
          </cell>
          <cell r="H229" t="str">
            <v>A</v>
          </cell>
        </row>
        <row r="230">
          <cell r="A230" t="str">
            <v>486009</v>
          </cell>
          <cell r="B230" t="str">
            <v>CHARGES D'AVANC.ASS.BRIS</v>
          </cell>
          <cell r="C230" t="str">
            <v>486 0000</v>
          </cell>
          <cell r="D230" t="str">
            <v>Charges constatées d'avance</v>
          </cell>
          <cell r="E230" t="str">
            <v>A</v>
          </cell>
          <cell r="F230" t="str">
            <v>486 0000</v>
          </cell>
          <cell r="G230" t="str">
            <v>Charges constatées d'avance</v>
          </cell>
          <cell r="H230" t="str">
            <v>A</v>
          </cell>
        </row>
        <row r="231">
          <cell r="A231" t="str">
            <v>486011</v>
          </cell>
          <cell r="B231" t="str">
            <v>CHARGES D'AVAN.ASS.DIVER</v>
          </cell>
          <cell r="C231" t="str">
            <v>486 0000</v>
          </cell>
          <cell r="D231" t="str">
            <v>Charges constatées d'avance</v>
          </cell>
          <cell r="E231" t="str">
            <v>A</v>
          </cell>
          <cell r="F231" t="str">
            <v>486 0000</v>
          </cell>
          <cell r="G231" t="str">
            <v>Charges constatées d'avance</v>
          </cell>
          <cell r="H231" t="str">
            <v>A</v>
          </cell>
        </row>
        <row r="232">
          <cell r="A232" t="str">
            <v>486014</v>
          </cell>
          <cell r="B232" t="str">
            <v>CCAV LOYERS</v>
          </cell>
          <cell r="C232" t="str">
            <v>486 0000</v>
          </cell>
          <cell r="D232" t="str">
            <v>Charges constatées d'avance</v>
          </cell>
          <cell r="E232" t="str">
            <v>A</v>
          </cell>
          <cell r="F232" t="str">
            <v>486 0000</v>
          </cell>
          <cell r="G232" t="str">
            <v>Charges constatées d'avance</v>
          </cell>
          <cell r="H232" t="str">
            <v>A</v>
          </cell>
        </row>
        <row r="233">
          <cell r="A233" t="str">
            <v>486015</v>
          </cell>
          <cell r="B233" t="str">
            <v>CCAV CHAUFFAGE</v>
          </cell>
          <cell r="C233" t="str">
            <v>486 0000</v>
          </cell>
          <cell r="D233" t="str">
            <v>Charges constatées d'avance</v>
          </cell>
          <cell r="E233" t="str">
            <v>A</v>
          </cell>
          <cell r="F233" t="str">
            <v>486 0000</v>
          </cell>
          <cell r="G233" t="str">
            <v>Charges constatées d'avance</v>
          </cell>
          <cell r="H233" t="str">
            <v>A</v>
          </cell>
        </row>
        <row r="234">
          <cell r="A234" t="str">
            <v>486016</v>
          </cell>
          <cell r="B234" t="str">
            <v>CHARGES D'AVANC.MAT.INFO</v>
          </cell>
          <cell r="C234" t="str">
            <v>486 0000</v>
          </cell>
          <cell r="D234" t="str">
            <v>Charges constatées d'avance</v>
          </cell>
          <cell r="E234" t="str">
            <v>A</v>
          </cell>
          <cell r="F234" t="str">
            <v>486 0000</v>
          </cell>
          <cell r="G234" t="str">
            <v>Charges constatées d'avance</v>
          </cell>
          <cell r="H234" t="str">
            <v>A</v>
          </cell>
        </row>
        <row r="235">
          <cell r="A235" t="str">
            <v>486017</v>
          </cell>
          <cell r="B235" t="str">
            <v>CHARGES D'AVANCES LOGICI</v>
          </cell>
          <cell r="C235" t="str">
            <v>486 0000</v>
          </cell>
          <cell r="D235" t="str">
            <v>Charges constatées d'avance</v>
          </cell>
          <cell r="E235" t="str">
            <v>A</v>
          </cell>
          <cell r="F235" t="str">
            <v>486 0000</v>
          </cell>
          <cell r="G235" t="str">
            <v>Charges constatées d'avance</v>
          </cell>
          <cell r="H235" t="str">
            <v>A</v>
          </cell>
        </row>
        <row r="236">
          <cell r="A236" t="str">
            <v>486020</v>
          </cell>
          <cell r="B236" t="str">
            <v>CHARGES D'AVANCE TELEPHO</v>
          </cell>
          <cell r="C236" t="str">
            <v>486 0000</v>
          </cell>
          <cell r="D236" t="str">
            <v>Charges constatées d'avance</v>
          </cell>
          <cell r="E236" t="str">
            <v>A</v>
          </cell>
          <cell r="F236" t="str">
            <v>486 0000</v>
          </cell>
          <cell r="G236" t="str">
            <v>Charges constatées d'avance</v>
          </cell>
          <cell r="H236" t="str">
            <v>A</v>
          </cell>
        </row>
        <row r="237">
          <cell r="A237" t="str">
            <v>486021</v>
          </cell>
          <cell r="B237" t="str">
            <v>CHARGES D'AV.ASS.VEH.TOU</v>
          </cell>
          <cell r="C237" t="str">
            <v>486 0000</v>
          </cell>
          <cell r="D237" t="str">
            <v>Charges constatées d'avance</v>
          </cell>
          <cell r="E237" t="str">
            <v>A</v>
          </cell>
          <cell r="F237" t="str">
            <v>486 0000</v>
          </cell>
          <cell r="G237" t="str">
            <v>Charges constatées d'avance</v>
          </cell>
          <cell r="H237" t="str">
            <v>A</v>
          </cell>
        </row>
        <row r="238">
          <cell r="A238" t="str">
            <v>486022</v>
          </cell>
          <cell r="B238" t="str">
            <v>ABONNEMENT PORTES-ASCENCEURS</v>
          </cell>
          <cell r="C238" t="str">
            <v>486 0000</v>
          </cell>
          <cell r="D238" t="str">
            <v>Charges constatées d'avance</v>
          </cell>
          <cell r="E238" t="str">
            <v>A</v>
          </cell>
          <cell r="F238" t="str">
            <v>486 0000</v>
          </cell>
          <cell r="G238" t="str">
            <v>Charges constatées d'avance</v>
          </cell>
          <cell r="H238" t="str">
            <v>A</v>
          </cell>
        </row>
        <row r="239">
          <cell r="A239" t="str">
            <v>486023</v>
          </cell>
          <cell r="B239" t="str">
            <v>ABONNEMENT NAVIS</v>
          </cell>
          <cell r="C239" t="str">
            <v>486 0000</v>
          </cell>
          <cell r="D239" t="str">
            <v>Charges constatées d'avance</v>
          </cell>
          <cell r="E239" t="str">
            <v>A</v>
          </cell>
          <cell r="F239" t="str">
            <v>486 0000</v>
          </cell>
          <cell r="G239" t="str">
            <v>Charges constatées d'avance</v>
          </cell>
          <cell r="H239" t="str">
            <v>A</v>
          </cell>
        </row>
        <row r="240">
          <cell r="A240" t="str">
            <v>486025</v>
          </cell>
          <cell r="B240" t="str">
            <v>CH.D'AV. RADIOTELELPHONE</v>
          </cell>
          <cell r="C240" t="str">
            <v>486 0000</v>
          </cell>
          <cell r="D240" t="str">
            <v>Charges constatées d'avance</v>
          </cell>
          <cell r="E240" t="str">
            <v>A</v>
          </cell>
          <cell r="F240" t="str">
            <v>486 0000</v>
          </cell>
          <cell r="G240" t="str">
            <v>Charges constatées d'avance</v>
          </cell>
          <cell r="H240" t="str">
            <v>A</v>
          </cell>
        </row>
        <row r="241">
          <cell r="A241" t="str">
            <v>486027</v>
          </cell>
          <cell r="B241" t="str">
            <v>CCAV MAINT.AUTOMATE BILLETTERIE</v>
          </cell>
          <cell r="C241" t="str">
            <v>486 0000</v>
          </cell>
          <cell r="D241" t="str">
            <v>Charges constatées d'avance</v>
          </cell>
          <cell r="E241" t="str">
            <v>A</v>
          </cell>
          <cell r="F241" t="str">
            <v>486 0000</v>
          </cell>
          <cell r="G241" t="str">
            <v>Charges constatées d'avance</v>
          </cell>
          <cell r="H241" t="str">
            <v>A</v>
          </cell>
        </row>
        <row r="242">
          <cell r="A242" t="str">
            <v>4860321</v>
          </cell>
          <cell r="B242" t="str">
            <v>CPTE ATT.STOCKS ATELIER</v>
          </cell>
          <cell r="C242" t="str">
            <v>486 0000</v>
          </cell>
          <cell r="D242" t="str">
            <v>Charges constatées d'avance</v>
          </cell>
          <cell r="E242" t="str">
            <v>A</v>
          </cell>
          <cell r="F242" t="str">
            <v>486 0000</v>
          </cell>
          <cell r="G242" t="str">
            <v>Charges constatées d'avance</v>
          </cell>
          <cell r="H242" t="str">
            <v>A</v>
          </cell>
        </row>
        <row r="243">
          <cell r="A243" t="str">
            <v>487000</v>
          </cell>
          <cell r="B243" t="str">
            <v>PROD CONSTATES AVANCE HC</v>
          </cell>
          <cell r="C243" t="str">
            <v>487 00000</v>
          </cell>
          <cell r="D243" t="str">
            <v>Produits constatés d'avance</v>
          </cell>
          <cell r="E243" t="str">
            <v>P</v>
          </cell>
          <cell r="F243" t="str">
            <v>487 00000</v>
          </cell>
          <cell r="G243" t="str">
            <v>Produits constatés d'avance</v>
          </cell>
          <cell r="H243" t="str">
            <v>P</v>
          </cell>
        </row>
        <row r="244">
          <cell r="A244" t="str">
            <v>487019</v>
          </cell>
          <cell r="B244" t="str">
            <v>PROD CONSTATES AVANCE TN</v>
          </cell>
          <cell r="C244" t="str">
            <v>487 00000</v>
          </cell>
          <cell r="D244" t="str">
            <v>Produits constatés d'avance</v>
          </cell>
          <cell r="E244" t="str">
            <v>P</v>
          </cell>
          <cell r="F244" t="str">
            <v>487 00000</v>
          </cell>
          <cell r="G244" t="str">
            <v>Produits constatés d'avance</v>
          </cell>
          <cell r="H244" t="str">
            <v>P</v>
          </cell>
        </row>
        <row r="245">
          <cell r="A245" t="str">
            <v>487055</v>
          </cell>
          <cell r="B245" t="str">
            <v>PROD CONSTATES AVANCE TR</v>
          </cell>
          <cell r="C245" t="str">
            <v>487 00000</v>
          </cell>
          <cell r="D245" t="str">
            <v>Produits constatés d'avance</v>
          </cell>
          <cell r="E245" t="str">
            <v>P</v>
          </cell>
          <cell r="F245" t="str">
            <v>487 00000</v>
          </cell>
          <cell r="G245" t="str">
            <v>Produits constatés d'avance</v>
          </cell>
          <cell r="H245" t="str">
            <v>P</v>
          </cell>
        </row>
        <row r="246">
          <cell r="A246" t="str">
            <v>491000</v>
          </cell>
          <cell r="B246" t="str">
            <v>PROV DEPREC CPTE CLIENTS</v>
          </cell>
          <cell r="C246" t="str">
            <v>491 00000</v>
          </cell>
          <cell r="D246" t="str">
            <v>Prov. dépréciation clients</v>
          </cell>
          <cell r="E246" t="str">
            <v>A</v>
          </cell>
          <cell r="F246" t="str">
            <v>491 00000</v>
          </cell>
          <cell r="G246" t="str">
            <v>Prov. dépréciation clients</v>
          </cell>
          <cell r="H246" t="str">
            <v>A</v>
          </cell>
        </row>
        <row r="247">
          <cell r="A247" t="str">
            <v>511210</v>
          </cell>
          <cell r="B247" t="str">
            <v>REMISES DE CHEQUES</v>
          </cell>
          <cell r="C247" t="str">
            <v>511 20000</v>
          </cell>
          <cell r="D247" t="str">
            <v>Valeurs à l'encaissement</v>
          </cell>
          <cell r="E247" t="str">
            <v>A</v>
          </cell>
          <cell r="F247" t="str">
            <v>511 20000</v>
          </cell>
          <cell r="G247" t="str">
            <v>Valeurs à l'encaissement</v>
          </cell>
          <cell r="H247" t="str">
            <v>A</v>
          </cell>
        </row>
        <row r="248">
          <cell r="A248" t="str">
            <v>511220</v>
          </cell>
          <cell r="B248" t="str">
            <v>REMISES CARTES BANCAIRES</v>
          </cell>
          <cell r="C248" t="str">
            <v>511 20000</v>
          </cell>
          <cell r="D248" t="str">
            <v>Valeurs à l'encaissement</v>
          </cell>
          <cell r="E248" t="str">
            <v>A</v>
          </cell>
          <cell r="F248" t="str">
            <v>511 20000</v>
          </cell>
          <cell r="G248" t="str">
            <v>Valeurs à l'encaissement</v>
          </cell>
          <cell r="H248" t="str">
            <v>A</v>
          </cell>
        </row>
        <row r="249">
          <cell r="A249" t="str">
            <v>511230</v>
          </cell>
          <cell r="B249" t="str">
            <v>PRELEVEMENTS BANCAIRES</v>
          </cell>
          <cell r="C249" t="str">
            <v>511 20000</v>
          </cell>
          <cell r="D249" t="str">
            <v>Valeurs à l'encaissement</v>
          </cell>
          <cell r="E249" t="str">
            <v>A</v>
          </cell>
          <cell r="F249" t="str">
            <v>511 20000</v>
          </cell>
          <cell r="G249" t="str">
            <v>Valeurs à l'encaissement</v>
          </cell>
          <cell r="H249" t="str">
            <v>A</v>
          </cell>
        </row>
        <row r="250">
          <cell r="A250" t="str">
            <v>511240</v>
          </cell>
          <cell r="B250" t="str">
            <v>VIREMENTS BANCAIRES</v>
          </cell>
          <cell r="C250" t="str">
            <v>511 20000</v>
          </cell>
          <cell r="D250" t="str">
            <v>Valeurs à l'encaissement</v>
          </cell>
          <cell r="E250" t="str">
            <v>A</v>
          </cell>
          <cell r="F250" t="str">
            <v>511 20000</v>
          </cell>
          <cell r="G250" t="str">
            <v>Valeurs à l'encaissement</v>
          </cell>
          <cell r="H250" t="str">
            <v>A</v>
          </cell>
        </row>
        <row r="251">
          <cell r="A251" t="str">
            <v>512110</v>
          </cell>
          <cell r="B251" t="str">
            <v>BNP REIMS</v>
          </cell>
          <cell r="C251" t="str">
            <v>512 10000</v>
          </cell>
          <cell r="D251" t="str">
            <v>Banques et CCP débiteurs</v>
          </cell>
          <cell r="E251" t="str">
            <v>A</v>
          </cell>
          <cell r="F251" t="str">
            <v>512 20000</v>
          </cell>
          <cell r="G251" t="str">
            <v>Banques et CCP créditeurs</v>
          </cell>
          <cell r="H251" t="str">
            <v>P</v>
          </cell>
        </row>
        <row r="252">
          <cell r="A252" t="str">
            <v>512111</v>
          </cell>
          <cell r="B252" t="str">
            <v>BNP LEVALLOIS PERRET</v>
          </cell>
          <cell r="C252" t="str">
            <v>512 10000</v>
          </cell>
          <cell r="D252" t="str">
            <v>Banques et CCP débiteurs</v>
          </cell>
          <cell r="E252" t="str">
            <v>A</v>
          </cell>
          <cell r="F252" t="str">
            <v>512 20000</v>
          </cell>
          <cell r="G252" t="str">
            <v>Banques et CCP créditeurs</v>
          </cell>
          <cell r="H252" t="str">
            <v>P</v>
          </cell>
        </row>
        <row r="253">
          <cell r="A253" t="str">
            <v>512120</v>
          </cell>
          <cell r="B253" t="str">
            <v>CAISSE D'EPARGNE</v>
          </cell>
          <cell r="C253" t="str">
            <v>512 10000</v>
          </cell>
          <cell r="D253" t="str">
            <v>Banques et CCP débiteurs</v>
          </cell>
          <cell r="E253" t="str">
            <v>A</v>
          </cell>
          <cell r="F253" t="str">
            <v>512 20000</v>
          </cell>
          <cell r="G253" t="str">
            <v>Banques et CCP créditeurs</v>
          </cell>
          <cell r="H253" t="str">
            <v>P</v>
          </cell>
        </row>
        <row r="254">
          <cell r="A254" t="str">
            <v>512130</v>
          </cell>
          <cell r="B254" t="str">
            <v>CREDIT LYONNAIS</v>
          </cell>
          <cell r="C254" t="str">
            <v>512 10000</v>
          </cell>
          <cell r="D254" t="str">
            <v>Banques et CCP débiteurs</v>
          </cell>
          <cell r="E254" t="str">
            <v>A</v>
          </cell>
          <cell r="F254" t="str">
            <v>512 20000</v>
          </cell>
          <cell r="G254" t="str">
            <v>Banques et CCP créditeurs</v>
          </cell>
          <cell r="H254" t="str">
            <v>P</v>
          </cell>
        </row>
        <row r="255">
          <cell r="A255" t="str">
            <v>512140</v>
          </cell>
          <cell r="B255" t="str">
            <v>CREDIT AGRICOLE</v>
          </cell>
          <cell r="C255" t="str">
            <v>512 10000</v>
          </cell>
          <cell r="D255" t="str">
            <v>Banques et CCP débiteurs</v>
          </cell>
          <cell r="E255" t="str">
            <v>A</v>
          </cell>
          <cell r="F255" t="str">
            <v>512 20000</v>
          </cell>
          <cell r="G255" t="str">
            <v>Banques et CCP créditeurs</v>
          </cell>
          <cell r="H255" t="str">
            <v>P</v>
          </cell>
        </row>
        <row r="256">
          <cell r="A256" t="str">
            <v>518600</v>
          </cell>
          <cell r="B256" t="str">
            <v>INTERETS COURUS A PAYER</v>
          </cell>
          <cell r="C256" t="str">
            <v>518 60000</v>
          </cell>
          <cell r="D256" t="str">
            <v>Intérêts courus sur banques et CCP créditeurs</v>
          </cell>
          <cell r="E256" t="str">
            <v>P</v>
          </cell>
          <cell r="F256" t="str">
            <v>518 60000</v>
          </cell>
          <cell r="G256" t="str">
            <v>Intérêts courus sur banques et CCP créditeurs</v>
          </cell>
          <cell r="H256" t="str">
            <v>P</v>
          </cell>
        </row>
        <row r="257">
          <cell r="A257" t="str">
            <v>518700</v>
          </cell>
          <cell r="B257" t="str">
            <v>INTERET COURU A RECEVOIR</v>
          </cell>
          <cell r="C257" t="str">
            <v>518 70000</v>
          </cell>
          <cell r="D257" t="str">
            <v>Intérêts courus à recevoir</v>
          </cell>
          <cell r="E257" t="str">
            <v>A</v>
          </cell>
          <cell r="F257" t="str">
            <v>518 70000</v>
          </cell>
          <cell r="G257" t="str">
            <v>Intérêts courus à recevoir</v>
          </cell>
          <cell r="H257" t="str">
            <v>A</v>
          </cell>
        </row>
        <row r="258">
          <cell r="A258" t="str">
            <v>530000</v>
          </cell>
          <cell r="B258" t="str">
            <v>CAISSE PRINCIPALE</v>
          </cell>
          <cell r="C258" t="str">
            <v>530 00000</v>
          </cell>
          <cell r="D258" t="str">
            <v>Caisses</v>
          </cell>
          <cell r="E258" t="str">
            <v>A</v>
          </cell>
          <cell r="F258" t="str">
            <v>530 00000</v>
          </cell>
          <cell r="G258" t="str">
            <v>Caisses</v>
          </cell>
          <cell r="H258" t="str">
            <v>A</v>
          </cell>
        </row>
        <row r="259">
          <cell r="A259" t="str">
            <v>530010</v>
          </cell>
          <cell r="B259" t="str">
            <v>CAISSE DISTRIBUTEURS</v>
          </cell>
          <cell r="C259" t="str">
            <v>530 00000</v>
          </cell>
          <cell r="D259" t="str">
            <v>Caisses</v>
          </cell>
          <cell r="E259" t="str">
            <v>A</v>
          </cell>
          <cell r="F259" t="str">
            <v>530 00000</v>
          </cell>
          <cell r="G259" t="str">
            <v>Caisses</v>
          </cell>
          <cell r="H259" t="str">
            <v>A</v>
          </cell>
        </row>
        <row r="260">
          <cell r="A260" t="str">
            <v>530020</v>
          </cell>
          <cell r="B260" t="str">
            <v>CAISSE SERV.CONTENTIEUX</v>
          </cell>
          <cell r="C260" t="str">
            <v>530 00000</v>
          </cell>
          <cell r="D260" t="str">
            <v>Caisses</v>
          </cell>
          <cell r="E260" t="str">
            <v>A</v>
          </cell>
          <cell r="F260" t="str">
            <v>530 00000</v>
          </cell>
          <cell r="G260" t="str">
            <v>Caisses</v>
          </cell>
          <cell r="H260" t="str">
            <v>A</v>
          </cell>
        </row>
        <row r="261">
          <cell r="A261" t="str">
            <v>530030</v>
          </cell>
          <cell r="B261" t="str">
            <v>CAISSE BOUTIQUE</v>
          </cell>
          <cell r="C261" t="str">
            <v>530 00000</v>
          </cell>
          <cell r="D261" t="str">
            <v>Caisses</v>
          </cell>
          <cell r="E261" t="str">
            <v>A</v>
          </cell>
          <cell r="F261" t="str">
            <v>530 00000</v>
          </cell>
          <cell r="G261" t="str">
            <v>Caisses</v>
          </cell>
          <cell r="H261" t="str">
            <v>A</v>
          </cell>
        </row>
        <row r="262">
          <cell r="A262" t="str">
            <v>530050</v>
          </cell>
          <cell r="B262" t="str">
            <v>CAISSE SERV.TECHNIQUES</v>
          </cell>
          <cell r="C262" t="str">
            <v>530 00000</v>
          </cell>
          <cell r="D262" t="str">
            <v>Caisses</v>
          </cell>
          <cell r="E262" t="str">
            <v>A</v>
          </cell>
          <cell r="F262" t="str">
            <v>530 00000</v>
          </cell>
          <cell r="G262" t="str">
            <v>Caisses</v>
          </cell>
          <cell r="H262" t="str">
            <v>A</v>
          </cell>
        </row>
        <row r="263">
          <cell r="A263" t="str">
            <v>530070</v>
          </cell>
          <cell r="B263" t="str">
            <v>CAISSE ACCUEIL</v>
          </cell>
          <cell r="C263" t="str">
            <v>530 00000</v>
          </cell>
          <cell r="D263" t="str">
            <v>Caisses</v>
          </cell>
          <cell r="E263" t="str">
            <v>A</v>
          </cell>
          <cell r="F263" t="str">
            <v>530 00000</v>
          </cell>
          <cell r="G263" t="str">
            <v>Caisses</v>
          </cell>
          <cell r="H263" t="str">
            <v>A</v>
          </cell>
        </row>
        <row r="264">
          <cell r="A264" t="str">
            <v>530080</v>
          </cell>
          <cell r="B264" t="str">
            <v>CAISSE EUROS</v>
          </cell>
          <cell r="C264" t="str">
            <v>530 00000</v>
          </cell>
          <cell r="D264" t="str">
            <v>Caisses</v>
          </cell>
          <cell r="E264" t="str">
            <v>A</v>
          </cell>
          <cell r="F264" t="str">
            <v>530 00000</v>
          </cell>
          <cell r="G264" t="str">
            <v>Caisses</v>
          </cell>
          <cell r="H264" t="str">
            <v>A</v>
          </cell>
        </row>
        <row r="265">
          <cell r="A265" t="str">
            <v>530090</v>
          </cell>
          <cell r="B265" t="str">
            <v>CAISSE R.H.</v>
          </cell>
          <cell r="C265" t="str">
            <v>530 00000</v>
          </cell>
          <cell r="D265" t="str">
            <v>Caisses</v>
          </cell>
          <cell r="E265" t="str">
            <v>A</v>
          </cell>
          <cell r="F265" t="str">
            <v>530 00000</v>
          </cell>
          <cell r="G265" t="str">
            <v>Caisses</v>
          </cell>
          <cell r="H265" t="str">
            <v>A</v>
          </cell>
        </row>
        <row r="266">
          <cell r="A266" t="str">
            <v>580000</v>
          </cell>
          <cell r="B266" t="str">
            <v>VIREMENTS INTERNES</v>
          </cell>
          <cell r="C266" t="str">
            <v>580 00000</v>
          </cell>
          <cell r="D266" t="str">
            <v>Toujours à zéro</v>
          </cell>
          <cell r="E266" t="str">
            <v>A</v>
          </cell>
          <cell r="F266" t="str">
            <v>580 00000</v>
          </cell>
          <cell r="G266" t="str">
            <v>Toujours à zéro</v>
          </cell>
          <cell r="H266" t="str">
            <v>A</v>
          </cell>
        </row>
        <row r="267">
          <cell r="A267" t="str">
            <v>580010</v>
          </cell>
          <cell r="B267" t="str">
            <v>REMISES ESPECES EN BQ</v>
          </cell>
          <cell r="C267" t="str">
            <v>580 00000</v>
          </cell>
          <cell r="D267" t="str">
            <v>Toujours à zéro</v>
          </cell>
          <cell r="E267" t="str">
            <v>A</v>
          </cell>
          <cell r="F267" t="str">
            <v>580 00000</v>
          </cell>
          <cell r="G267" t="str">
            <v>Toujours à zéro</v>
          </cell>
          <cell r="H267" t="str">
            <v>A</v>
          </cell>
        </row>
        <row r="268">
          <cell r="A268" t="str">
            <v>580020</v>
          </cell>
          <cell r="B268" t="str">
            <v>RECETTES ESPECES</v>
          </cell>
          <cell r="C268" t="str">
            <v>580 00000</v>
          </cell>
          <cell r="D268" t="str">
            <v>Toujours à zéro</v>
          </cell>
          <cell r="E268" t="str">
            <v>A</v>
          </cell>
          <cell r="F268" t="str">
            <v>580 00000</v>
          </cell>
          <cell r="G268" t="str">
            <v>Toujours à zéro</v>
          </cell>
          <cell r="H268" t="str">
            <v>A</v>
          </cell>
        </row>
        <row r="269">
          <cell r="A269" t="str">
            <v>580030</v>
          </cell>
          <cell r="B269" t="str">
            <v>VIREMENTS ESPECES</v>
          </cell>
          <cell r="C269" t="str">
            <v>580 00000</v>
          </cell>
          <cell r="D269" t="str">
            <v>Toujours à zéro</v>
          </cell>
          <cell r="E269" t="str">
            <v>A</v>
          </cell>
          <cell r="F269" t="str">
            <v>580 00000</v>
          </cell>
          <cell r="G269" t="str">
            <v>Toujours à zéro</v>
          </cell>
          <cell r="H269" t="str">
            <v>A</v>
          </cell>
        </row>
        <row r="270">
          <cell r="A270" t="str">
            <v>580040</v>
          </cell>
          <cell r="B270" t="str">
            <v>ESP AUTOMATES/AVCE COND.</v>
          </cell>
          <cell r="C270" t="str">
            <v>580 00000</v>
          </cell>
          <cell r="D270" t="str">
            <v>Toujours à zéro</v>
          </cell>
          <cell r="E270" t="str">
            <v>A</v>
          </cell>
          <cell r="F270" t="str">
            <v>580 00000</v>
          </cell>
          <cell r="G270" t="str">
            <v>Toujours à zéro</v>
          </cell>
          <cell r="H270" t="str">
            <v>A</v>
          </cell>
        </row>
        <row r="271">
          <cell r="A271" t="str">
            <v>602110</v>
          </cell>
          <cell r="B271" t="str">
            <v>AC.STK.GASOIL</v>
          </cell>
          <cell r="C271" t="str">
            <v>60200000</v>
          </cell>
          <cell r="D271" t="str">
            <v>Achats stockés - autres approvisionnements</v>
          </cell>
          <cell r="E271" t="str">
            <v>D</v>
          </cell>
          <cell r="F271" t="str">
            <v>60200000</v>
          </cell>
          <cell r="G271" t="str">
            <v>Achats stockés - autres approvisionnements</v>
          </cell>
          <cell r="H271" t="str">
            <v>D</v>
          </cell>
        </row>
        <row r="272">
          <cell r="A272" t="str">
            <v>602112</v>
          </cell>
          <cell r="B272" t="str">
            <v>GASOIL DESULFURE (XEOL)</v>
          </cell>
          <cell r="C272" t="str">
            <v>60200000</v>
          </cell>
          <cell r="D272" t="str">
            <v>Achats stockés - autres approvisionnements</v>
          </cell>
          <cell r="E272" t="str">
            <v>D</v>
          </cell>
          <cell r="F272" t="str">
            <v>60200000</v>
          </cell>
          <cell r="G272" t="str">
            <v>Achats stockés - autres approvisionnements</v>
          </cell>
          <cell r="H272" t="str">
            <v>D</v>
          </cell>
        </row>
        <row r="273">
          <cell r="A273" t="str">
            <v>602115</v>
          </cell>
          <cell r="B273" t="str">
            <v>RISTOURNE TIPP GO</v>
          </cell>
          <cell r="C273" t="str">
            <v>60200000</v>
          </cell>
          <cell r="D273" t="str">
            <v>Achats stockés - autres approvisionnements</v>
          </cell>
          <cell r="E273" t="str">
            <v>D</v>
          </cell>
          <cell r="F273" t="str">
            <v>60200000</v>
          </cell>
          <cell r="G273" t="str">
            <v>Achats stockés - autres approvisionnements</v>
          </cell>
          <cell r="H273" t="str">
            <v>D</v>
          </cell>
        </row>
        <row r="274">
          <cell r="A274" t="str">
            <v>602116</v>
          </cell>
          <cell r="B274" t="str">
            <v>GASOIL VEHICULES SERVICE</v>
          </cell>
          <cell r="C274" t="str">
            <v>60200000</v>
          </cell>
          <cell r="D274" t="str">
            <v>Achats stockés - autres approvisionnements</v>
          </cell>
          <cell r="E274" t="str">
            <v>D</v>
          </cell>
          <cell r="F274" t="str">
            <v>60200000</v>
          </cell>
          <cell r="G274" t="str">
            <v>Achats stockés - autres approvisionnements</v>
          </cell>
          <cell r="H274" t="str">
            <v>D</v>
          </cell>
        </row>
        <row r="275">
          <cell r="A275" t="str">
            <v>6021300</v>
          </cell>
          <cell r="B275" t="str">
            <v>AC.STK.HUILE</v>
          </cell>
          <cell r="C275" t="str">
            <v>60200000</v>
          </cell>
          <cell r="D275" t="str">
            <v>Achats stockés - autres approvisionnements</v>
          </cell>
          <cell r="E275" t="str">
            <v>D</v>
          </cell>
          <cell r="F275" t="str">
            <v>60200000</v>
          </cell>
          <cell r="G275" t="str">
            <v>Achats stockés - autres approvisionnements</v>
          </cell>
          <cell r="H275" t="str">
            <v>D</v>
          </cell>
        </row>
        <row r="276">
          <cell r="A276" t="str">
            <v>6021380</v>
          </cell>
          <cell r="B276" t="str">
            <v>AC.STK.AUT LUBRIFIANTS</v>
          </cell>
          <cell r="C276" t="str">
            <v>60200000</v>
          </cell>
          <cell r="D276" t="str">
            <v>Achats stockés - autres approvisionnements</v>
          </cell>
          <cell r="E276" t="str">
            <v>D</v>
          </cell>
          <cell r="F276" t="str">
            <v>60200000</v>
          </cell>
          <cell r="G276" t="str">
            <v>Achats stockés - autres approvisionnements</v>
          </cell>
          <cell r="H276" t="str">
            <v>D</v>
          </cell>
        </row>
        <row r="277">
          <cell r="A277" t="str">
            <v>602150</v>
          </cell>
          <cell r="B277" t="str">
            <v>AC.STK.PIECES A</v>
          </cell>
          <cell r="C277" t="str">
            <v>60200000</v>
          </cell>
          <cell r="D277" t="str">
            <v>Achats stockés - autres approvisionnements</v>
          </cell>
          <cell r="E277" t="str">
            <v>D</v>
          </cell>
          <cell r="F277" t="str">
            <v>60200000</v>
          </cell>
          <cell r="G277" t="str">
            <v>Achats stockés - autres approvisionnements</v>
          </cell>
          <cell r="H277" t="str">
            <v>D</v>
          </cell>
        </row>
        <row r="278">
          <cell r="A278" t="str">
            <v>602160</v>
          </cell>
          <cell r="B278" t="str">
            <v>AC.STK.PIECES B</v>
          </cell>
          <cell r="C278" t="str">
            <v>60200000</v>
          </cell>
          <cell r="D278" t="str">
            <v>Achats stockés - autres approvisionnements</v>
          </cell>
          <cell r="E278" t="str">
            <v>D</v>
          </cell>
          <cell r="F278" t="str">
            <v>60200000</v>
          </cell>
          <cell r="G278" t="str">
            <v>Achats stockés - autres approvisionnements</v>
          </cell>
          <cell r="H278" t="str">
            <v>D</v>
          </cell>
        </row>
        <row r="279">
          <cell r="A279" t="str">
            <v>602210</v>
          </cell>
          <cell r="B279" t="str">
            <v>AC.STK.PROD.ENT.ATELIER</v>
          </cell>
          <cell r="C279" t="str">
            <v>60200000</v>
          </cell>
          <cell r="D279" t="str">
            <v>Achats stockés - autres approvisionnements</v>
          </cell>
          <cell r="E279" t="str">
            <v>D</v>
          </cell>
          <cell r="F279" t="str">
            <v>60200000</v>
          </cell>
          <cell r="G279" t="str">
            <v>Achats stockés - autres approvisionnements</v>
          </cell>
          <cell r="H279" t="str">
            <v>D</v>
          </cell>
        </row>
        <row r="280">
          <cell r="A280" t="str">
            <v>602240</v>
          </cell>
          <cell r="B280" t="str">
            <v>AC.STK.FOURNIT.BUREAU</v>
          </cell>
          <cell r="C280" t="str">
            <v>60200000</v>
          </cell>
          <cell r="D280" t="str">
            <v>Achats stockés - autres approvisionnements</v>
          </cell>
          <cell r="E280" t="str">
            <v>D</v>
          </cell>
          <cell r="F280" t="str">
            <v>60200000</v>
          </cell>
          <cell r="G280" t="str">
            <v>Achats stockés - autres approvisionnements</v>
          </cell>
          <cell r="H280" t="str">
            <v>D</v>
          </cell>
        </row>
        <row r="281">
          <cell r="A281" t="str">
            <v>602250</v>
          </cell>
          <cell r="B281" t="str">
            <v>AC.STK.FOURN.INFORMATIQ.</v>
          </cell>
          <cell r="C281" t="str">
            <v>60200000</v>
          </cell>
          <cell r="D281" t="str">
            <v>Achats stockés - autres approvisionnements</v>
          </cell>
          <cell r="E281" t="str">
            <v>D</v>
          </cell>
          <cell r="F281" t="str">
            <v>60200000</v>
          </cell>
          <cell r="G281" t="str">
            <v>Achats stockés - autres approvisionnements</v>
          </cell>
          <cell r="H281" t="str">
            <v>D</v>
          </cell>
        </row>
        <row r="282">
          <cell r="A282" t="str">
            <v>602252</v>
          </cell>
          <cell r="B282" t="str">
            <v>AC.STK.IMPRIMES INFORMATIQUES</v>
          </cell>
          <cell r="C282" t="str">
            <v>60200000</v>
          </cell>
          <cell r="D282" t="str">
            <v>Achats stockés - autres approvisionnements</v>
          </cell>
          <cell r="E282" t="str">
            <v>D</v>
          </cell>
          <cell r="F282" t="str">
            <v>60200000</v>
          </cell>
          <cell r="G282" t="str">
            <v>Achats stockés - autres approvisionnements</v>
          </cell>
          <cell r="H282" t="str">
            <v>D</v>
          </cell>
        </row>
        <row r="283">
          <cell r="A283" t="str">
            <v>602270</v>
          </cell>
          <cell r="B283" t="str">
            <v>AC.STK. BILLETERIE</v>
          </cell>
          <cell r="C283" t="str">
            <v>60200000</v>
          </cell>
          <cell r="D283" t="str">
            <v>Achats stockés - autres approvisionnements</v>
          </cell>
          <cell r="E283" t="str">
            <v>D</v>
          </cell>
          <cell r="F283" t="str">
            <v>60200000</v>
          </cell>
          <cell r="G283" t="str">
            <v>Achats stockés - autres approvisionnements</v>
          </cell>
          <cell r="H283" t="str">
            <v>D</v>
          </cell>
        </row>
        <row r="284">
          <cell r="A284" t="str">
            <v>6032110</v>
          </cell>
          <cell r="B284" t="str">
            <v>VAR.STK.GASOIL</v>
          </cell>
          <cell r="C284" t="str">
            <v>60320000</v>
          </cell>
          <cell r="D284" t="str">
            <v>Variation stock d'approvisionnements</v>
          </cell>
          <cell r="E284" t="str">
            <v>D</v>
          </cell>
          <cell r="F284" t="str">
            <v>60320000</v>
          </cell>
          <cell r="G284" t="str">
            <v>Variation stock d'approvisionnements</v>
          </cell>
          <cell r="H284" t="str">
            <v>D</v>
          </cell>
        </row>
        <row r="285">
          <cell r="A285" t="str">
            <v>6032112</v>
          </cell>
          <cell r="B285" t="str">
            <v>VARIAT.STOCK GASOIL DESULFURE</v>
          </cell>
          <cell r="C285" t="str">
            <v>60320000</v>
          </cell>
          <cell r="D285" t="str">
            <v>Variation stock d'approvisionnements</v>
          </cell>
          <cell r="E285" t="str">
            <v>D</v>
          </cell>
          <cell r="F285" t="str">
            <v>60320000</v>
          </cell>
          <cell r="G285" t="str">
            <v>Variation stock d'approvisionnements</v>
          </cell>
          <cell r="H285" t="str">
            <v>D</v>
          </cell>
        </row>
        <row r="286">
          <cell r="A286" t="str">
            <v>60321300</v>
          </cell>
          <cell r="B286" t="str">
            <v>VAR.STK.HUILE</v>
          </cell>
          <cell r="C286" t="str">
            <v>60320000</v>
          </cell>
          <cell r="D286" t="str">
            <v>Variation stock d'approvisionnements</v>
          </cell>
          <cell r="E286" t="str">
            <v>D</v>
          </cell>
          <cell r="F286" t="str">
            <v>60320000</v>
          </cell>
          <cell r="G286" t="str">
            <v>Variation stock d'approvisionnements</v>
          </cell>
          <cell r="H286" t="str">
            <v>D</v>
          </cell>
        </row>
        <row r="287">
          <cell r="A287" t="str">
            <v>60321380</v>
          </cell>
          <cell r="B287" t="str">
            <v>VARIAT.STOCK AUTRES LUBRIFIANTS</v>
          </cell>
          <cell r="C287" t="str">
            <v>60320000</v>
          </cell>
          <cell r="D287" t="str">
            <v>Variation stock d'approvisionnements</v>
          </cell>
          <cell r="E287" t="str">
            <v>D</v>
          </cell>
          <cell r="F287" t="str">
            <v>60320000</v>
          </cell>
          <cell r="G287" t="str">
            <v>Variation stock d'approvisionnements</v>
          </cell>
          <cell r="H287" t="str">
            <v>D</v>
          </cell>
        </row>
        <row r="288">
          <cell r="A288" t="str">
            <v>6032150</v>
          </cell>
          <cell r="B288" t="str">
            <v>VAR.STK.PIECES A</v>
          </cell>
          <cell r="C288" t="str">
            <v>60320000</v>
          </cell>
          <cell r="D288" t="str">
            <v>Variation stock d'approvisionnements</v>
          </cell>
          <cell r="E288" t="str">
            <v>D</v>
          </cell>
          <cell r="F288" t="str">
            <v>60320000</v>
          </cell>
          <cell r="G288" t="str">
            <v>Variation stock d'approvisionnements</v>
          </cell>
          <cell r="H288" t="str">
            <v>D</v>
          </cell>
        </row>
        <row r="289">
          <cell r="A289" t="str">
            <v>6032160</v>
          </cell>
          <cell r="B289" t="str">
            <v>VARIAT.STOCK PIECES B</v>
          </cell>
          <cell r="C289" t="str">
            <v>60320000</v>
          </cell>
          <cell r="D289" t="str">
            <v>Variation stock d'approvisionnements</v>
          </cell>
          <cell r="E289" t="str">
            <v>D</v>
          </cell>
          <cell r="F289" t="str">
            <v>60320000</v>
          </cell>
          <cell r="G289" t="str">
            <v>Variation stock d'approvisionnements</v>
          </cell>
          <cell r="H289" t="str">
            <v>D</v>
          </cell>
        </row>
        <row r="290">
          <cell r="A290" t="str">
            <v>6032240</v>
          </cell>
          <cell r="B290" t="str">
            <v>VAR.STK.FOURNIT.BUREAU</v>
          </cell>
          <cell r="C290" t="str">
            <v>60320000</v>
          </cell>
          <cell r="D290" t="str">
            <v>Variation stock d'approvisionnements</v>
          </cell>
          <cell r="E290" t="str">
            <v>D</v>
          </cell>
          <cell r="F290" t="str">
            <v>60320000</v>
          </cell>
          <cell r="G290" t="str">
            <v>Variation stock d'approvisionnements</v>
          </cell>
          <cell r="H290" t="str">
            <v>D</v>
          </cell>
        </row>
        <row r="291">
          <cell r="A291" t="str">
            <v>6032270</v>
          </cell>
          <cell r="B291" t="str">
            <v>VAR.STK.BILLETTERIE</v>
          </cell>
          <cell r="C291" t="str">
            <v>60320000</v>
          </cell>
          <cell r="D291" t="str">
            <v>Variation stock d'approvisionnements</v>
          </cell>
          <cell r="E291" t="str">
            <v>D</v>
          </cell>
          <cell r="F291" t="str">
            <v>60320000</v>
          </cell>
          <cell r="G291" t="str">
            <v>Variation stock d'approvisionnements</v>
          </cell>
          <cell r="H291" t="str">
            <v>D</v>
          </cell>
        </row>
        <row r="292">
          <cell r="A292" t="str">
            <v>606100</v>
          </cell>
          <cell r="B292" t="str">
            <v>AC.N.STK.EAU</v>
          </cell>
          <cell r="C292" t="str">
            <v>606 00000</v>
          </cell>
          <cell r="D292" t="str">
            <v>Achats non stockés de matières et fournitures</v>
          </cell>
          <cell r="E292" t="str">
            <v>D</v>
          </cell>
          <cell r="F292" t="str">
            <v>606 00000</v>
          </cell>
          <cell r="G292" t="str">
            <v>Achats non stockés de matières et fournitures</v>
          </cell>
          <cell r="H292" t="str">
            <v>D</v>
          </cell>
        </row>
        <row r="293">
          <cell r="A293" t="str">
            <v>606101</v>
          </cell>
          <cell r="B293" t="str">
            <v>AC.N.STK.GAZ</v>
          </cell>
          <cell r="C293" t="str">
            <v>606 00000</v>
          </cell>
          <cell r="D293" t="str">
            <v>Achats non stockés de matières et fournitures</v>
          </cell>
          <cell r="E293" t="str">
            <v>D</v>
          </cell>
          <cell r="F293" t="str">
            <v>606 00000</v>
          </cell>
          <cell r="G293" t="str">
            <v>Achats non stockés de matières et fournitures</v>
          </cell>
          <cell r="H293" t="str">
            <v>D</v>
          </cell>
        </row>
        <row r="294">
          <cell r="A294" t="str">
            <v>606102</v>
          </cell>
          <cell r="B294" t="str">
            <v>AC.N.STK.ELECTRICITE</v>
          </cell>
          <cell r="C294" t="str">
            <v>606 00000</v>
          </cell>
          <cell r="D294" t="str">
            <v>Achats non stockés de matières et fournitures</v>
          </cell>
          <cell r="E294" t="str">
            <v>D</v>
          </cell>
          <cell r="F294" t="str">
            <v>606 00000</v>
          </cell>
          <cell r="G294" t="str">
            <v>Achats non stockés de matières et fournitures</v>
          </cell>
          <cell r="H294" t="str">
            <v>D</v>
          </cell>
        </row>
        <row r="295">
          <cell r="A295" t="str">
            <v>606110</v>
          </cell>
          <cell r="B295" t="str">
            <v>A.N.STK.CARBUR.VEHIC.SCE</v>
          </cell>
          <cell r="C295" t="str">
            <v>606 00000</v>
          </cell>
          <cell r="D295" t="str">
            <v>Achats non stockés de matières et fournitures</v>
          </cell>
          <cell r="E295" t="str">
            <v>D</v>
          </cell>
          <cell r="F295" t="str">
            <v>606 00000</v>
          </cell>
          <cell r="G295" t="str">
            <v>Achats non stockés de matières et fournitures</v>
          </cell>
          <cell r="H295" t="str">
            <v>D</v>
          </cell>
        </row>
        <row r="296">
          <cell r="A296" t="str">
            <v>606111</v>
          </cell>
          <cell r="B296" t="str">
            <v>A.N.STK.ADDITIFS MAT TRANSPORTS</v>
          </cell>
          <cell r="C296" t="str">
            <v>606 00000</v>
          </cell>
          <cell r="D296" t="str">
            <v>Achats non stockés de matières et fournitures</v>
          </cell>
          <cell r="E296" t="str">
            <v>D</v>
          </cell>
          <cell r="F296" t="str">
            <v>606 00000</v>
          </cell>
          <cell r="G296" t="str">
            <v>Achats non stockés de matières et fournitures</v>
          </cell>
          <cell r="H296" t="str">
            <v>D</v>
          </cell>
        </row>
        <row r="297">
          <cell r="A297" t="str">
            <v>606112</v>
          </cell>
          <cell r="B297" t="str">
            <v>AC.N.STK.SUPER</v>
          </cell>
          <cell r="C297" t="str">
            <v>606 00000</v>
          </cell>
          <cell r="D297" t="str">
            <v>Achats non stockés de matières et fournitures</v>
          </cell>
          <cell r="E297" t="str">
            <v>D</v>
          </cell>
          <cell r="F297" t="str">
            <v>606 00000</v>
          </cell>
          <cell r="G297" t="str">
            <v>Achats non stockés de matières et fournitures</v>
          </cell>
          <cell r="H297" t="str">
            <v>D</v>
          </cell>
        </row>
        <row r="298">
          <cell r="A298" t="str">
            <v>606113</v>
          </cell>
          <cell r="B298" t="str">
            <v>AC.N.STK.GPL</v>
          </cell>
          <cell r="C298" t="str">
            <v>606 00000</v>
          </cell>
          <cell r="D298" t="str">
            <v>Achats non stockés de matières et fournitures</v>
          </cell>
          <cell r="E298" t="str">
            <v>D</v>
          </cell>
          <cell r="F298" t="str">
            <v>606 00000</v>
          </cell>
          <cell r="G298" t="str">
            <v>Achats non stockés de matières et fournitures</v>
          </cell>
          <cell r="H298" t="str">
            <v>D</v>
          </cell>
        </row>
        <row r="299">
          <cell r="A299" t="str">
            <v>606115</v>
          </cell>
          <cell r="B299" t="str">
            <v>AC.N.STK.CARB.ELEVATEUR</v>
          </cell>
          <cell r="C299" t="str">
            <v>606 00000</v>
          </cell>
          <cell r="D299" t="str">
            <v>Achats non stockés de matières et fournitures</v>
          </cell>
          <cell r="E299" t="str">
            <v>D</v>
          </cell>
          <cell r="F299" t="str">
            <v>606 00000</v>
          </cell>
          <cell r="G299" t="str">
            <v>Achats non stockés de matières et fournitures</v>
          </cell>
          <cell r="H299" t="str">
            <v>D</v>
          </cell>
        </row>
        <row r="300">
          <cell r="A300" t="str">
            <v>6061300</v>
          </cell>
          <cell r="B300" t="str">
            <v>ACHATS NON STOCKES HUILE</v>
          </cell>
          <cell r="C300" t="str">
            <v>606 00000</v>
          </cell>
          <cell r="D300" t="str">
            <v>Achats non stockés de matières et fournitures</v>
          </cell>
          <cell r="E300" t="str">
            <v>D</v>
          </cell>
          <cell r="F300" t="str">
            <v>606 00000</v>
          </cell>
          <cell r="G300" t="str">
            <v>Achats non stockés de matières et fournitures</v>
          </cell>
          <cell r="H300" t="str">
            <v>D</v>
          </cell>
        </row>
        <row r="301">
          <cell r="A301" t="str">
            <v>6061380</v>
          </cell>
          <cell r="B301" t="str">
            <v>AC.NON STOC.AUTRES LUBRIFIANTS</v>
          </cell>
          <cell r="C301" t="str">
            <v>606 00000</v>
          </cell>
          <cell r="D301" t="str">
            <v>Achats non stockés de matières et fournitures</v>
          </cell>
          <cell r="E301" t="str">
            <v>D</v>
          </cell>
          <cell r="F301" t="str">
            <v>606 00000</v>
          </cell>
          <cell r="G301" t="str">
            <v>Achats non stockés de matières et fournitures</v>
          </cell>
          <cell r="H301" t="str">
            <v>D</v>
          </cell>
        </row>
        <row r="302">
          <cell r="A302" t="str">
            <v>606140</v>
          </cell>
          <cell r="B302" t="str">
            <v>AC.N.STK.PNEUS</v>
          </cell>
          <cell r="C302" t="str">
            <v>606 00000</v>
          </cell>
          <cell r="D302" t="str">
            <v>Achats non stockés de matières et fournitures</v>
          </cell>
          <cell r="E302" t="str">
            <v>D</v>
          </cell>
          <cell r="F302" t="str">
            <v>606 00000</v>
          </cell>
          <cell r="G302" t="str">
            <v>Achats non stockés de matières et fournitures</v>
          </cell>
          <cell r="H302" t="str">
            <v>D</v>
          </cell>
        </row>
        <row r="303">
          <cell r="A303" t="str">
            <v>606141</v>
          </cell>
          <cell r="B303" t="str">
            <v>AC.N.STK.PNEUS VEH.SCE</v>
          </cell>
          <cell r="C303" t="str">
            <v>606 00000</v>
          </cell>
          <cell r="D303" t="str">
            <v>Achats non stockés de matières et fournitures</v>
          </cell>
          <cell r="E303" t="str">
            <v>D</v>
          </cell>
          <cell r="F303" t="str">
            <v>606 00000</v>
          </cell>
          <cell r="G303" t="str">
            <v>Achats non stockés de matières et fournitures</v>
          </cell>
          <cell r="H303" t="str">
            <v>D</v>
          </cell>
        </row>
        <row r="304">
          <cell r="A304" t="str">
            <v>606150</v>
          </cell>
          <cell r="B304" t="str">
            <v>AC.PIECES SS CASIER</v>
          </cell>
          <cell r="C304" t="str">
            <v>606 00000</v>
          </cell>
          <cell r="D304" t="str">
            <v>Achats non stockés de matières et fournitures</v>
          </cell>
          <cell r="E304" t="str">
            <v>D</v>
          </cell>
          <cell r="F304" t="str">
            <v>606 00000</v>
          </cell>
          <cell r="G304" t="str">
            <v>Achats non stockés de matières et fournitures</v>
          </cell>
          <cell r="H304" t="str">
            <v>D</v>
          </cell>
        </row>
        <row r="305">
          <cell r="A305" t="str">
            <v>606170</v>
          </cell>
          <cell r="B305" t="str">
            <v>ACH.NS LOTS DE BORD ET ACCESSOIRES</v>
          </cell>
          <cell r="C305" t="str">
            <v>606 00000</v>
          </cell>
          <cell r="D305" t="str">
            <v>Achats non stockés de matières et fournitures</v>
          </cell>
          <cell r="E305" t="str">
            <v>D</v>
          </cell>
          <cell r="F305" t="str">
            <v>606 00000</v>
          </cell>
          <cell r="G305" t="str">
            <v>Achats non stockés de matières et fournitures</v>
          </cell>
          <cell r="H305" t="str">
            <v>D</v>
          </cell>
        </row>
        <row r="306">
          <cell r="A306" t="str">
            <v>606210</v>
          </cell>
          <cell r="B306" t="str">
            <v>AC.N.STK.PROD.ENTRETIEN</v>
          </cell>
          <cell r="C306" t="str">
            <v>606 00000</v>
          </cell>
          <cell r="D306" t="str">
            <v>Achats non stockés de matières et fournitures</v>
          </cell>
          <cell r="E306" t="str">
            <v>D</v>
          </cell>
          <cell r="F306" t="str">
            <v>606 00000</v>
          </cell>
          <cell r="G306" t="str">
            <v>Achats non stockés de matières et fournitures</v>
          </cell>
          <cell r="H306" t="str">
            <v>D</v>
          </cell>
        </row>
        <row r="307">
          <cell r="A307" t="str">
            <v>606211</v>
          </cell>
          <cell r="B307" t="str">
            <v>AC.N.STK.PETIT OUTILLAGE</v>
          </cell>
          <cell r="C307" t="str">
            <v>606 00000</v>
          </cell>
          <cell r="D307" t="str">
            <v>Achats non stockés de matières et fournitures</v>
          </cell>
          <cell r="E307" t="str">
            <v>D</v>
          </cell>
          <cell r="F307" t="str">
            <v>606 00000</v>
          </cell>
          <cell r="G307" t="str">
            <v>Achats non stockés de matières et fournitures</v>
          </cell>
          <cell r="H307" t="str">
            <v>D</v>
          </cell>
        </row>
        <row r="308">
          <cell r="A308" t="str">
            <v>606212</v>
          </cell>
          <cell r="B308" t="str">
            <v>FOURN.SIGNALETIQ.MOB.URB</v>
          </cell>
          <cell r="C308" t="str">
            <v>606 00000</v>
          </cell>
          <cell r="D308" t="str">
            <v>Achats non stockés de matières et fournitures</v>
          </cell>
          <cell r="E308" t="str">
            <v>D</v>
          </cell>
          <cell r="F308" t="str">
            <v>606 00000</v>
          </cell>
          <cell r="G308" t="str">
            <v>Achats non stockés de matières et fournitures</v>
          </cell>
          <cell r="H308" t="str">
            <v>D</v>
          </cell>
        </row>
        <row r="309">
          <cell r="A309" t="str">
            <v>606213</v>
          </cell>
          <cell r="B309" t="str">
            <v>COMBUST.ACETHYLENE OXYGE</v>
          </cell>
          <cell r="C309" t="str">
            <v>606 00000</v>
          </cell>
          <cell r="D309" t="str">
            <v>Achats non stockés de matières et fournitures</v>
          </cell>
          <cell r="E309" t="str">
            <v>D</v>
          </cell>
          <cell r="F309" t="str">
            <v>606 00000</v>
          </cell>
          <cell r="G309" t="str">
            <v>Achats non stockés de matières et fournitures</v>
          </cell>
          <cell r="H309" t="str">
            <v>D</v>
          </cell>
        </row>
        <row r="310">
          <cell r="A310" t="str">
            <v>606214</v>
          </cell>
          <cell r="B310" t="str">
            <v>FOURN.SIGNALETIQ.VEHIC.</v>
          </cell>
          <cell r="C310" t="str">
            <v>606 00000</v>
          </cell>
          <cell r="D310" t="str">
            <v>Achats non stockés de matières et fournitures</v>
          </cell>
          <cell r="E310" t="str">
            <v>D</v>
          </cell>
          <cell r="F310" t="str">
            <v>606 00000</v>
          </cell>
          <cell r="G310" t="str">
            <v>Achats non stockés de matières et fournitures</v>
          </cell>
          <cell r="H310" t="str">
            <v>D</v>
          </cell>
        </row>
        <row r="311">
          <cell r="A311" t="str">
            <v>606215</v>
          </cell>
          <cell r="B311" t="str">
            <v>AC.N.STK.FOURN.MATERIEL</v>
          </cell>
          <cell r="C311" t="str">
            <v>606 00000</v>
          </cell>
          <cell r="D311" t="str">
            <v>Achats non stockés de matières et fournitures</v>
          </cell>
          <cell r="E311" t="str">
            <v>D</v>
          </cell>
          <cell r="F311" t="str">
            <v>606 00000</v>
          </cell>
          <cell r="G311" t="str">
            <v>Achats non stockés de matières et fournitures</v>
          </cell>
          <cell r="H311" t="str">
            <v>D</v>
          </cell>
        </row>
        <row r="312">
          <cell r="A312" t="str">
            <v>606240</v>
          </cell>
          <cell r="B312" t="str">
            <v>AC.N.STK.FOURNIT.BUREAU</v>
          </cell>
          <cell r="C312" t="str">
            <v>606 00000</v>
          </cell>
          <cell r="D312" t="str">
            <v>Achats non stockés de matières et fournitures</v>
          </cell>
          <cell r="E312" t="str">
            <v>D</v>
          </cell>
          <cell r="F312" t="str">
            <v>606 00000</v>
          </cell>
          <cell r="G312" t="str">
            <v>Achats non stockés de matières et fournitures</v>
          </cell>
          <cell r="H312" t="str">
            <v>D</v>
          </cell>
        </row>
        <row r="313">
          <cell r="A313" t="str">
            <v>606242</v>
          </cell>
          <cell r="B313" t="str">
            <v>PT MAT &amp; MOBILIER BUREAU</v>
          </cell>
          <cell r="C313" t="str">
            <v>606 00000</v>
          </cell>
          <cell r="D313" t="str">
            <v>Achats non stockés de matières et fournitures</v>
          </cell>
          <cell r="E313" t="str">
            <v>D</v>
          </cell>
          <cell r="F313" t="str">
            <v>606 00000</v>
          </cell>
          <cell r="G313" t="str">
            <v>Achats non stockés de matières et fournitures</v>
          </cell>
          <cell r="H313" t="str">
            <v>D</v>
          </cell>
        </row>
        <row r="314">
          <cell r="A314" t="str">
            <v>606244</v>
          </cell>
          <cell r="B314" t="str">
            <v>ACH.IMPRIMES BUREAU</v>
          </cell>
          <cell r="C314" t="str">
            <v>606 00000</v>
          </cell>
          <cell r="D314" t="str">
            <v>Achats non stockés de matières et fournitures</v>
          </cell>
          <cell r="E314" t="str">
            <v>D</v>
          </cell>
          <cell r="F314" t="str">
            <v>606 00000</v>
          </cell>
          <cell r="G314" t="str">
            <v>Achats non stockés de matières et fournitures</v>
          </cell>
          <cell r="H314" t="str">
            <v>D</v>
          </cell>
        </row>
        <row r="315">
          <cell r="A315" t="str">
            <v>606250</v>
          </cell>
          <cell r="B315" t="str">
            <v>ACHATS FOURNIT.INFORMATIQUES</v>
          </cell>
          <cell r="C315" t="str">
            <v>606 00000</v>
          </cell>
          <cell r="D315" t="str">
            <v>Achats non stockés de matières et fournitures</v>
          </cell>
          <cell r="E315" t="str">
            <v>D</v>
          </cell>
          <cell r="F315" t="str">
            <v>606 00000</v>
          </cell>
          <cell r="G315" t="str">
            <v>Achats non stockés de matières et fournitures</v>
          </cell>
          <cell r="H315" t="str">
            <v>D</v>
          </cell>
        </row>
        <row r="316">
          <cell r="A316" t="str">
            <v>606251</v>
          </cell>
          <cell r="B316" t="str">
            <v>AC.N.STK.LOGICIELS</v>
          </cell>
          <cell r="C316" t="str">
            <v>606 00000</v>
          </cell>
          <cell r="D316" t="str">
            <v>Achats non stockés de matières et fournitures</v>
          </cell>
          <cell r="E316" t="str">
            <v>D</v>
          </cell>
          <cell r="F316" t="str">
            <v>606 00000</v>
          </cell>
          <cell r="G316" t="str">
            <v>Achats non stockés de matières et fournitures</v>
          </cell>
          <cell r="H316" t="str">
            <v>D</v>
          </cell>
        </row>
        <row r="317">
          <cell r="A317" t="str">
            <v>606252</v>
          </cell>
          <cell r="B317" t="str">
            <v>PT MATERIEL INFORMATIQUE</v>
          </cell>
          <cell r="C317" t="str">
            <v>606 00000</v>
          </cell>
          <cell r="D317" t="str">
            <v>Achats non stockés de matières et fournitures</v>
          </cell>
          <cell r="E317" t="str">
            <v>D</v>
          </cell>
          <cell r="F317" t="str">
            <v>606 00000</v>
          </cell>
          <cell r="G317" t="str">
            <v>Achats non stockés de matières et fournitures</v>
          </cell>
          <cell r="H317" t="str">
            <v>D</v>
          </cell>
        </row>
        <row r="318">
          <cell r="A318" t="str">
            <v>606254</v>
          </cell>
          <cell r="B318" t="str">
            <v>ACHATS IMPRIMES INFORMATIQUES</v>
          </cell>
          <cell r="C318" t="str">
            <v>606 00000</v>
          </cell>
          <cell r="D318" t="str">
            <v>Achats non stockés de matières et fournitures</v>
          </cell>
          <cell r="E318" t="str">
            <v>D</v>
          </cell>
          <cell r="F318" t="str">
            <v>606 00000</v>
          </cell>
          <cell r="G318" t="str">
            <v>Achats non stockés de matières et fournitures</v>
          </cell>
          <cell r="H318" t="str">
            <v>D</v>
          </cell>
        </row>
        <row r="319">
          <cell r="A319" t="str">
            <v>606600</v>
          </cell>
          <cell r="B319" t="str">
            <v>CONTRAT PNEUMATIQUES</v>
          </cell>
          <cell r="C319" t="str">
            <v>606 00000</v>
          </cell>
          <cell r="D319" t="str">
            <v>Achats non stockés de matières et fournitures</v>
          </cell>
          <cell r="E319" t="str">
            <v>D</v>
          </cell>
          <cell r="F319" t="str">
            <v>606 00000</v>
          </cell>
          <cell r="G319" t="str">
            <v>Achats non stockés de matières et fournitures</v>
          </cell>
          <cell r="H319" t="str">
            <v>D</v>
          </cell>
        </row>
        <row r="320">
          <cell r="A320" t="str">
            <v>607020</v>
          </cell>
          <cell r="B320" t="str">
            <v>AC.FOURN.CAFE DISTRIBUT.</v>
          </cell>
          <cell r="C320" t="str">
            <v>607 00000</v>
          </cell>
          <cell r="D320" t="str">
            <v>Achats de marchandises</v>
          </cell>
          <cell r="E320" t="str">
            <v>D</v>
          </cell>
          <cell r="F320" t="str">
            <v>607 00000</v>
          </cell>
          <cell r="G320" t="str">
            <v>Achats de marchandises</v>
          </cell>
          <cell r="H320" t="str">
            <v>D</v>
          </cell>
        </row>
        <row r="321">
          <cell r="A321" t="str">
            <v>607061</v>
          </cell>
          <cell r="B321" t="str">
            <v>AUTRES APPR.VENDUS TIERS</v>
          </cell>
          <cell r="C321" t="str">
            <v>607 00000</v>
          </cell>
          <cell r="D321" t="str">
            <v>Achats de marchandises</v>
          </cell>
          <cell r="E321" t="str">
            <v>D</v>
          </cell>
          <cell r="F321" t="str">
            <v>607 00000</v>
          </cell>
          <cell r="G321" t="str">
            <v>Achats de marchandises</v>
          </cell>
          <cell r="H321" t="str">
            <v>D</v>
          </cell>
        </row>
        <row r="322">
          <cell r="A322" t="str">
            <v>6092150</v>
          </cell>
          <cell r="B322" t="str">
            <v>RRR OBT.SUR ACH.PIECES</v>
          </cell>
          <cell r="C322" t="str">
            <v>606 00000</v>
          </cell>
          <cell r="D322" t="str">
            <v>Achats non stockés de matières et fournitures</v>
          </cell>
          <cell r="E322" t="str">
            <v>D</v>
          </cell>
          <cell r="F322" t="str">
            <v>606 00000</v>
          </cell>
          <cell r="G322" t="str">
            <v>Achats non stockés de matières et fournitures</v>
          </cell>
          <cell r="H322" t="str">
            <v>D</v>
          </cell>
        </row>
        <row r="323">
          <cell r="A323" t="str">
            <v>611110</v>
          </cell>
          <cell r="B323" t="str">
            <v>AFFRETEMENT LIGNES Y &amp; Z</v>
          </cell>
          <cell r="C323" t="str">
            <v>61100000</v>
          </cell>
          <cell r="D323" t="str">
            <v>Sous traitance</v>
          </cell>
          <cell r="E323" t="str">
            <v>D</v>
          </cell>
          <cell r="F323" t="str">
            <v>61100000</v>
          </cell>
          <cell r="G323" t="str">
            <v>Sous traitance</v>
          </cell>
          <cell r="H323" t="str">
            <v>D</v>
          </cell>
        </row>
        <row r="324">
          <cell r="A324" t="str">
            <v>611112</v>
          </cell>
          <cell r="B324" t="str">
            <v>AFFRET.AUTRES SERV.REGULIERS</v>
          </cell>
          <cell r="C324" t="str">
            <v>61100000</v>
          </cell>
          <cell r="D324" t="str">
            <v>Sous traitance</v>
          </cell>
          <cell r="E324" t="str">
            <v>D</v>
          </cell>
          <cell r="F324" t="str">
            <v>61100000</v>
          </cell>
          <cell r="G324" t="str">
            <v>Sous traitance</v>
          </cell>
          <cell r="H324" t="str">
            <v>D</v>
          </cell>
        </row>
        <row r="325">
          <cell r="A325" t="str">
            <v>611119</v>
          </cell>
          <cell r="B325" t="str">
            <v>AFFRET.SERV.OCCASIONNELS</v>
          </cell>
          <cell r="C325" t="str">
            <v>61100000</v>
          </cell>
          <cell r="D325" t="str">
            <v>Sous traitance</v>
          </cell>
          <cell r="E325" t="str">
            <v>D</v>
          </cell>
          <cell r="F325" t="str">
            <v>61100000</v>
          </cell>
          <cell r="G325" t="str">
            <v>Sous traitance</v>
          </cell>
          <cell r="H325" t="str">
            <v>D</v>
          </cell>
        </row>
        <row r="326">
          <cell r="A326" t="str">
            <v>61227095</v>
          </cell>
          <cell r="B326" t="str">
            <v>CREDIT BAIL BUS 1995</v>
          </cell>
          <cell r="C326" t="str">
            <v>61220000</v>
          </cell>
          <cell r="D326" t="str">
            <v>Loyers en crédit-bail mobilier</v>
          </cell>
          <cell r="E326" t="str">
            <v>D</v>
          </cell>
          <cell r="F326" t="str">
            <v>61220000</v>
          </cell>
          <cell r="G326" t="str">
            <v>Loyers en crédit-bail mobilier</v>
          </cell>
          <cell r="H326" t="str">
            <v>D</v>
          </cell>
        </row>
        <row r="327">
          <cell r="A327" t="str">
            <v>61227096</v>
          </cell>
          <cell r="B327" t="str">
            <v>CREDIT BAIL BUS 1996</v>
          </cell>
          <cell r="C327" t="str">
            <v>61220000</v>
          </cell>
          <cell r="D327" t="str">
            <v>Loyers en crédit-bail mobilier</v>
          </cell>
          <cell r="E327" t="str">
            <v>D</v>
          </cell>
          <cell r="F327" t="str">
            <v>61220000</v>
          </cell>
          <cell r="G327" t="str">
            <v>Loyers en crédit-bail mobilier</v>
          </cell>
          <cell r="H327" t="str">
            <v>D</v>
          </cell>
        </row>
        <row r="328">
          <cell r="A328" t="str">
            <v>61227097</v>
          </cell>
          <cell r="B328" t="str">
            <v>CREDIT BAIL BUS 1997</v>
          </cell>
          <cell r="C328" t="str">
            <v>61220000</v>
          </cell>
          <cell r="D328" t="str">
            <v>Loyers en crédit-bail mobilier</v>
          </cell>
          <cell r="E328" t="str">
            <v>D</v>
          </cell>
          <cell r="F328" t="str">
            <v>61220000</v>
          </cell>
          <cell r="G328" t="str">
            <v>Loyers en crédit-bail mobilier</v>
          </cell>
          <cell r="H328" t="str">
            <v>D</v>
          </cell>
        </row>
        <row r="329">
          <cell r="A329" t="str">
            <v>61227098</v>
          </cell>
          <cell r="B329" t="str">
            <v>CREDIT BAIL BUS 1998</v>
          </cell>
          <cell r="C329" t="str">
            <v>61220000</v>
          </cell>
          <cell r="D329" t="str">
            <v>Loyers en crédit-bail mobilier</v>
          </cell>
          <cell r="E329" t="str">
            <v>D</v>
          </cell>
          <cell r="F329" t="str">
            <v>61220000</v>
          </cell>
          <cell r="G329" t="str">
            <v>Loyers en crédit-bail mobilier</v>
          </cell>
          <cell r="H329" t="str">
            <v>D</v>
          </cell>
        </row>
        <row r="330">
          <cell r="A330" t="str">
            <v>613200</v>
          </cell>
          <cell r="B330" t="str">
            <v>LOCATION CHANZY JADART</v>
          </cell>
          <cell r="C330" t="str">
            <v>61320000</v>
          </cell>
          <cell r="D330" t="str">
            <v>Locations Immobilières</v>
          </cell>
          <cell r="E330" t="str">
            <v>D</v>
          </cell>
          <cell r="F330" t="str">
            <v>61320000</v>
          </cell>
          <cell r="G330" t="str">
            <v>Locations Immobilières</v>
          </cell>
          <cell r="H330" t="str">
            <v>D</v>
          </cell>
        </row>
        <row r="331">
          <cell r="A331" t="str">
            <v>613202</v>
          </cell>
          <cell r="B331" t="str">
            <v>AUT.LOC.IMMO.PLATEFORMES</v>
          </cell>
          <cell r="C331" t="str">
            <v>61320000</v>
          </cell>
          <cell r="D331" t="str">
            <v>Locations Immobilières</v>
          </cell>
          <cell r="E331" t="str">
            <v>D</v>
          </cell>
          <cell r="F331" t="str">
            <v>61320000</v>
          </cell>
          <cell r="G331" t="str">
            <v>Locations Immobilières</v>
          </cell>
          <cell r="H331" t="str">
            <v>D</v>
          </cell>
        </row>
        <row r="332">
          <cell r="A332" t="str">
            <v>6132820</v>
          </cell>
          <cell r="B332" t="str">
            <v>REDEVANCE D'USAGE</v>
          </cell>
          <cell r="C332" t="str">
            <v>61320000</v>
          </cell>
          <cell r="D332" t="str">
            <v>Locations Immobilières</v>
          </cell>
          <cell r="E332" t="str">
            <v>D</v>
          </cell>
          <cell r="F332" t="str">
            <v>61320000</v>
          </cell>
          <cell r="G332" t="str">
            <v>Locations Immobilières</v>
          </cell>
          <cell r="H332" t="str">
            <v>D</v>
          </cell>
        </row>
        <row r="333">
          <cell r="A333" t="str">
            <v>613500</v>
          </cell>
          <cell r="B333" t="str">
            <v>LOCATION AUTRE MAT.DIVER</v>
          </cell>
          <cell r="C333" t="str">
            <v>613 50000</v>
          </cell>
          <cell r="D333" t="str">
            <v>Autres locations mobilières</v>
          </cell>
          <cell r="E333" t="str">
            <v>D</v>
          </cell>
          <cell r="F333" t="str">
            <v>613 50000</v>
          </cell>
          <cell r="G333" t="str">
            <v>Autres locations mobilières</v>
          </cell>
          <cell r="H333" t="str">
            <v>D</v>
          </cell>
        </row>
        <row r="334">
          <cell r="A334" t="str">
            <v>613501</v>
          </cell>
          <cell r="B334" t="str">
            <v>LOCATION SALLE FORMATIONMATERIEL</v>
          </cell>
          <cell r="C334" t="str">
            <v>613 50000</v>
          </cell>
          <cell r="D334" t="str">
            <v>Autres locations mobilières</v>
          </cell>
          <cell r="E334" t="str">
            <v>D</v>
          </cell>
          <cell r="F334" t="str">
            <v>613 50000</v>
          </cell>
          <cell r="G334" t="str">
            <v>Autres locations mobilières</v>
          </cell>
          <cell r="H334" t="str">
            <v>D</v>
          </cell>
        </row>
        <row r="335">
          <cell r="A335" t="str">
            <v>613540</v>
          </cell>
          <cell r="B335" t="str">
            <v>LOCAT.COPIEUR TOSHIBAS55</v>
          </cell>
          <cell r="C335" t="str">
            <v>613 50000</v>
          </cell>
          <cell r="D335" t="str">
            <v>Autres locations mobilières</v>
          </cell>
          <cell r="E335" t="str">
            <v>D</v>
          </cell>
          <cell r="F335" t="str">
            <v>613 50000</v>
          </cell>
          <cell r="G335" t="str">
            <v>Autres locations mobilières</v>
          </cell>
          <cell r="H335" t="str">
            <v>D</v>
          </cell>
        </row>
        <row r="336">
          <cell r="A336" t="str">
            <v>613542</v>
          </cell>
          <cell r="B336" t="str">
            <v>LOCAT.COPIEUR CANON COULEUR</v>
          </cell>
          <cell r="C336" t="str">
            <v>613 50000</v>
          </cell>
          <cell r="D336" t="str">
            <v>Autres locations mobilières</v>
          </cell>
          <cell r="E336" t="str">
            <v>D</v>
          </cell>
          <cell r="F336" t="str">
            <v>613 50000</v>
          </cell>
          <cell r="G336" t="str">
            <v>Autres locations mobilières</v>
          </cell>
          <cell r="H336" t="str">
            <v>D</v>
          </cell>
        </row>
        <row r="337">
          <cell r="A337" t="str">
            <v>613544</v>
          </cell>
          <cell r="B337" t="str">
            <v>LOC. FAX ALCATEL</v>
          </cell>
          <cell r="C337" t="str">
            <v>613 50000</v>
          </cell>
          <cell r="D337" t="str">
            <v>Autres locations mobilières</v>
          </cell>
          <cell r="E337" t="str">
            <v>D</v>
          </cell>
          <cell r="F337" t="str">
            <v>613 50000</v>
          </cell>
          <cell r="G337" t="str">
            <v>Autres locations mobilières</v>
          </cell>
          <cell r="H337" t="str">
            <v>D</v>
          </cell>
        </row>
        <row r="338">
          <cell r="A338" t="str">
            <v>613549</v>
          </cell>
          <cell r="B338" t="str">
            <v>LOC.MAT.BUREAU DIVERS</v>
          </cell>
          <cell r="C338" t="str">
            <v>613 50000</v>
          </cell>
          <cell r="D338" t="str">
            <v>Autres locations mobilières</v>
          </cell>
          <cell r="E338" t="str">
            <v>D</v>
          </cell>
          <cell r="F338" t="str">
            <v>613 50000</v>
          </cell>
          <cell r="G338" t="str">
            <v>Autres locations mobilières</v>
          </cell>
          <cell r="H338" t="str">
            <v>D</v>
          </cell>
        </row>
        <row r="339">
          <cell r="A339" t="str">
            <v>613570</v>
          </cell>
          <cell r="B339" t="str">
            <v>LOC.PONCTUELLE VEH.SERV.</v>
          </cell>
          <cell r="C339" t="str">
            <v>613 50000</v>
          </cell>
          <cell r="D339" t="str">
            <v>Autres locations mobilières</v>
          </cell>
          <cell r="E339" t="str">
            <v>D</v>
          </cell>
          <cell r="F339" t="str">
            <v>613 50000</v>
          </cell>
          <cell r="G339" t="str">
            <v>Autres locations mobilières</v>
          </cell>
          <cell r="H339" t="str">
            <v>D</v>
          </cell>
        </row>
        <row r="340">
          <cell r="A340" t="str">
            <v>6135870</v>
          </cell>
          <cell r="B340" t="str">
            <v>CONTRAT LOC. VEH.SERV.LT</v>
          </cell>
          <cell r="C340" t="str">
            <v>613 50000</v>
          </cell>
          <cell r="D340" t="str">
            <v>Autres locations mobilières</v>
          </cell>
          <cell r="E340" t="str">
            <v>D</v>
          </cell>
          <cell r="F340" t="str">
            <v>613 50000</v>
          </cell>
          <cell r="G340" t="str">
            <v>Autres locations mobilières</v>
          </cell>
          <cell r="H340" t="str">
            <v>D</v>
          </cell>
        </row>
        <row r="341">
          <cell r="A341" t="str">
            <v>614000</v>
          </cell>
          <cell r="B341" t="str">
            <v>CH.LOCATIV.CHANZY JADARTy compris taxe foncière</v>
          </cell>
          <cell r="C341" t="str">
            <v>61400000</v>
          </cell>
          <cell r="D341" t="str">
            <v>Charges locatives et de copropriété</v>
          </cell>
          <cell r="E341" t="str">
            <v>D</v>
          </cell>
          <cell r="F341" t="str">
            <v>61400000</v>
          </cell>
          <cell r="G341" t="str">
            <v>Charges locatives et de copropriété</v>
          </cell>
          <cell r="H341" t="str">
            <v>D</v>
          </cell>
        </row>
        <row r="342">
          <cell r="A342" t="str">
            <v>615210</v>
          </cell>
          <cell r="B342" t="str">
            <v>ERM ABRIS BUS POTEAUX</v>
          </cell>
          <cell r="C342" t="str">
            <v>61500000</v>
          </cell>
          <cell r="D342" t="str">
            <v>Entretien et réparations</v>
          </cell>
          <cell r="E342" t="str">
            <v>D</v>
          </cell>
          <cell r="F342" t="str">
            <v>61500000</v>
          </cell>
          <cell r="G342" t="str">
            <v>Entretien et réparations</v>
          </cell>
          <cell r="H342" t="str">
            <v>D</v>
          </cell>
        </row>
        <row r="343">
          <cell r="A343" t="str">
            <v>615250</v>
          </cell>
          <cell r="B343" t="str">
            <v>NETTOYAGE LOCAUX</v>
          </cell>
          <cell r="C343" t="str">
            <v>61500000</v>
          </cell>
          <cell r="D343" t="str">
            <v>Entretien et réparations</v>
          </cell>
          <cell r="E343" t="str">
            <v>D</v>
          </cell>
          <cell r="F343" t="str">
            <v>61500000</v>
          </cell>
          <cell r="G343" t="str">
            <v>Entretien et réparations</v>
          </cell>
          <cell r="H343" t="str">
            <v>D</v>
          </cell>
        </row>
        <row r="344">
          <cell r="A344" t="str">
            <v>615252</v>
          </cell>
          <cell r="B344" t="str">
            <v>NET.ABRIS BUS &amp; POTEAUX</v>
          </cell>
          <cell r="C344" t="str">
            <v>61500000</v>
          </cell>
          <cell r="D344" t="str">
            <v>Entretien et réparations</v>
          </cell>
          <cell r="E344" t="str">
            <v>D</v>
          </cell>
          <cell r="F344" t="str">
            <v>61500000</v>
          </cell>
          <cell r="G344" t="str">
            <v>Entretien et réparations</v>
          </cell>
          <cell r="H344" t="str">
            <v>D</v>
          </cell>
        </row>
        <row r="345">
          <cell r="A345" t="str">
            <v>615500</v>
          </cell>
          <cell r="B345" t="str">
            <v>ERM AUTRES IMMOS(M.CAFE)</v>
          </cell>
          <cell r="C345" t="str">
            <v>61500000</v>
          </cell>
          <cell r="D345" t="str">
            <v>Entretien et réparations</v>
          </cell>
          <cell r="E345" t="str">
            <v>D</v>
          </cell>
          <cell r="F345" t="str">
            <v>61500000</v>
          </cell>
          <cell r="G345" t="str">
            <v>Entretien et réparations</v>
          </cell>
          <cell r="H345" t="str">
            <v>D</v>
          </cell>
        </row>
        <row r="346">
          <cell r="A346" t="str">
            <v>615501</v>
          </cell>
          <cell r="B346" t="str">
            <v>ERM TELEPHONE</v>
          </cell>
          <cell r="C346" t="str">
            <v>61500000</v>
          </cell>
          <cell r="D346" t="str">
            <v>Entretien et réparations</v>
          </cell>
          <cell r="E346" t="str">
            <v>D</v>
          </cell>
          <cell r="F346" t="str">
            <v>61500000</v>
          </cell>
          <cell r="G346" t="str">
            <v>Entretien et réparations</v>
          </cell>
          <cell r="H346" t="str">
            <v>D</v>
          </cell>
        </row>
        <row r="347">
          <cell r="A347" t="str">
            <v>615502</v>
          </cell>
          <cell r="B347" t="str">
            <v>ERM RADIO</v>
          </cell>
          <cell r="C347" t="str">
            <v>61500000</v>
          </cell>
          <cell r="D347" t="str">
            <v>Entretien et réparations</v>
          </cell>
          <cell r="E347" t="str">
            <v>D</v>
          </cell>
          <cell r="F347" t="str">
            <v>61500000</v>
          </cell>
          <cell r="G347" t="str">
            <v>Entretien et réparations</v>
          </cell>
          <cell r="H347" t="str">
            <v>D</v>
          </cell>
        </row>
        <row r="348">
          <cell r="A348" t="str">
            <v>615504</v>
          </cell>
          <cell r="B348" t="str">
            <v>ERM INST.AGENCT.DIVERS</v>
          </cell>
          <cell r="C348" t="str">
            <v>61500000</v>
          </cell>
          <cell r="D348" t="str">
            <v>Entretien et réparations</v>
          </cell>
          <cell r="E348" t="str">
            <v>D</v>
          </cell>
          <cell r="F348" t="str">
            <v>61500000</v>
          </cell>
          <cell r="G348" t="str">
            <v>Entretien et réparations</v>
          </cell>
          <cell r="H348" t="str">
            <v>D</v>
          </cell>
        </row>
        <row r="349">
          <cell r="A349" t="str">
            <v>615505</v>
          </cell>
          <cell r="B349" t="str">
            <v>ERM MATERIEL.ATELIER</v>
          </cell>
          <cell r="C349" t="str">
            <v>61500000</v>
          </cell>
          <cell r="D349" t="str">
            <v>Entretien et réparations</v>
          </cell>
          <cell r="E349" t="str">
            <v>D</v>
          </cell>
          <cell r="F349" t="str">
            <v>61500000</v>
          </cell>
          <cell r="G349" t="str">
            <v>Entretien et réparations</v>
          </cell>
          <cell r="H349" t="str">
            <v>D</v>
          </cell>
        </row>
        <row r="350">
          <cell r="A350" t="str">
            <v>615506</v>
          </cell>
          <cell r="B350" t="str">
            <v>ERM AUTOMATE BILLETERIE</v>
          </cell>
          <cell r="C350" t="str">
            <v>61500000</v>
          </cell>
          <cell r="D350" t="str">
            <v>Entretien et réparations</v>
          </cell>
          <cell r="E350" t="str">
            <v>D</v>
          </cell>
          <cell r="F350" t="str">
            <v>61500000</v>
          </cell>
          <cell r="G350" t="str">
            <v>Entretien et réparations</v>
          </cell>
          <cell r="H350" t="str">
            <v>D</v>
          </cell>
        </row>
        <row r="351">
          <cell r="A351" t="str">
            <v>615507</v>
          </cell>
          <cell r="B351" t="str">
            <v>ERM CHAUFFAGE</v>
          </cell>
          <cell r="C351" t="str">
            <v>61500000</v>
          </cell>
          <cell r="D351" t="str">
            <v>Entretien et réparations</v>
          </cell>
          <cell r="E351" t="str">
            <v>D</v>
          </cell>
          <cell r="F351" t="str">
            <v>61500000</v>
          </cell>
          <cell r="G351" t="str">
            <v>Entretien et réparations</v>
          </cell>
          <cell r="H351" t="str">
            <v>D</v>
          </cell>
        </row>
        <row r="352">
          <cell r="A352" t="str">
            <v>615508</v>
          </cell>
          <cell r="B352" t="str">
            <v>ERM AUT.IMMOBILIER CLIM.</v>
          </cell>
          <cell r="C352" t="str">
            <v>61500000</v>
          </cell>
          <cell r="D352" t="str">
            <v>Entretien et réparations</v>
          </cell>
          <cell r="E352" t="str">
            <v>D</v>
          </cell>
          <cell r="F352" t="str">
            <v>61500000</v>
          </cell>
          <cell r="G352" t="str">
            <v>Entretien et réparations</v>
          </cell>
          <cell r="H352" t="str">
            <v>D</v>
          </cell>
        </row>
        <row r="353">
          <cell r="A353" t="str">
            <v>615509</v>
          </cell>
          <cell r="B353" t="str">
            <v>ERM VOLUCOMPTEUR POMPE</v>
          </cell>
          <cell r="C353" t="str">
            <v>61500000</v>
          </cell>
          <cell r="D353" t="str">
            <v>Entretien et réparations</v>
          </cell>
          <cell r="E353" t="str">
            <v>D</v>
          </cell>
          <cell r="F353" t="str">
            <v>61500000</v>
          </cell>
          <cell r="G353" t="str">
            <v>Entretien et réparations</v>
          </cell>
          <cell r="H353" t="str">
            <v>D</v>
          </cell>
        </row>
        <row r="354">
          <cell r="A354" t="str">
            <v>615540</v>
          </cell>
          <cell r="B354" t="str">
            <v>ERM COPIEURS TOSHIBA</v>
          </cell>
          <cell r="C354" t="str">
            <v>61500000</v>
          </cell>
          <cell r="D354" t="str">
            <v>Entretien et réparations</v>
          </cell>
          <cell r="E354" t="str">
            <v>D</v>
          </cell>
          <cell r="F354" t="str">
            <v>61500000</v>
          </cell>
          <cell r="G354" t="str">
            <v>Entretien et réparations</v>
          </cell>
          <cell r="H354" t="str">
            <v>D</v>
          </cell>
        </row>
        <row r="355">
          <cell r="A355" t="str">
            <v>615541</v>
          </cell>
          <cell r="B355" t="str">
            <v>ERM COPIEURS CANON NB</v>
          </cell>
          <cell r="C355" t="str">
            <v>61500000</v>
          </cell>
          <cell r="D355" t="str">
            <v>Entretien et réparations</v>
          </cell>
          <cell r="E355" t="str">
            <v>D</v>
          </cell>
          <cell r="F355" t="str">
            <v>61500000</v>
          </cell>
          <cell r="G355" t="str">
            <v>Entretien et réparations</v>
          </cell>
          <cell r="H355" t="str">
            <v>D</v>
          </cell>
        </row>
        <row r="356">
          <cell r="A356" t="str">
            <v>615542</v>
          </cell>
          <cell r="B356" t="str">
            <v>ERM COPIEUR CANON COULEU</v>
          </cell>
          <cell r="C356" t="str">
            <v>61500000</v>
          </cell>
          <cell r="D356" t="str">
            <v>Entretien et réparations</v>
          </cell>
          <cell r="E356" t="str">
            <v>D</v>
          </cell>
          <cell r="F356" t="str">
            <v>61500000</v>
          </cell>
          <cell r="G356" t="str">
            <v>Entretien et réparations</v>
          </cell>
          <cell r="H356" t="str">
            <v>D</v>
          </cell>
        </row>
        <row r="357">
          <cell r="A357" t="str">
            <v>615544</v>
          </cell>
          <cell r="B357" t="str">
            <v>ERM TELECOPIEURS</v>
          </cell>
          <cell r="C357" t="str">
            <v>61500000</v>
          </cell>
          <cell r="D357" t="str">
            <v>Entretien et réparations</v>
          </cell>
          <cell r="E357" t="str">
            <v>D</v>
          </cell>
          <cell r="F357" t="str">
            <v>61500000</v>
          </cell>
          <cell r="G357" t="str">
            <v>Entretien et réparations</v>
          </cell>
          <cell r="H357" t="str">
            <v>D</v>
          </cell>
        </row>
        <row r="358">
          <cell r="A358" t="str">
            <v>615546</v>
          </cell>
          <cell r="B358" t="str">
            <v>ERM MACH.AFFRANCHIR/BALANCE POSTALE</v>
          </cell>
          <cell r="C358" t="str">
            <v>61500000</v>
          </cell>
          <cell r="D358" t="str">
            <v>Entretien et réparations</v>
          </cell>
          <cell r="E358" t="str">
            <v>D</v>
          </cell>
          <cell r="F358" t="str">
            <v>61500000</v>
          </cell>
          <cell r="G358" t="str">
            <v>Entretien et réparations</v>
          </cell>
          <cell r="H358" t="str">
            <v>D</v>
          </cell>
        </row>
        <row r="359">
          <cell r="A359" t="str">
            <v>615547</v>
          </cell>
          <cell r="B359" t="str">
            <v>ERM MACH.CHQUE &amp; C.B.</v>
          </cell>
          <cell r="C359" t="str">
            <v>61500000</v>
          </cell>
          <cell r="D359" t="str">
            <v>Entretien et réparations</v>
          </cell>
          <cell r="E359" t="str">
            <v>D</v>
          </cell>
          <cell r="F359" t="str">
            <v>61500000</v>
          </cell>
          <cell r="G359" t="str">
            <v>Entretien et réparations</v>
          </cell>
          <cell r="H359" t="str">
            <v>D</v>
          </cell>
        </row>
        <row r="360">
          <cell r="A360" t="str">
            <v>615549</v>
          </cell>
          <cell r="B360" t="str">
            <v>ERM AUTRE MAT.BUREAU</v>
          </cell>
          <cell r="C360" t="str">
            <v>61500000</v>
          </cell>
          <cell r="D360" t="str">
            <v>Entretien et réparations</v>
          </cell>
          <cell r="E360" t="str">
            <v>D</v>
          </cell>
          <cell r="F360" t="str">
            <v>61500000</v>
          </cell>
          <cell r="G360" t="str">
            <v>Entretien et réparations</v>
          </cell>
          <cell r="H360" t="str">
            <v>D</v>
          </cell>
        </row>
        <row r="361">
          <cell r="A361" t="str">
            <v>615550</v>
          </cell>
          <cell r="B361" t="str">
            <v>ERM MAT INFORMATIQUE</v>
          </cell>
          <cell r="C361" t="str">
            <v>61500000</v>
          </cell>
          <cell r="D361" t="str">
            <v>Entretien et réparations</v>
          </cell>
          <cell r="E361" t="str">
            <v>D</v>
          </cell>
          <cell r="F361" t="str">
            <v>61500000</v>
          </cell>
          <cell r="G361" t="str">
            <v>Entretien et réparations</v>
          </cell>
          <cell r="H361" t="str">
            <v>D</v>
          </cell>
        </row>
        <row r="362">
          <cell r="A362" t="str">
            <v>615560</v>
          </cell>
          <cell r="B362" t="str">
            <v>MAINT.LOGICIELS AD/FI</v>
          </cell>
          <cell r="C362" t="str">
            <v>61500000</v>
          </cell>
          <cell r="D362" t="str">
            <v>Entretien et réparations</v>
          </cell>
          <cell r="E362" t="str">
            <v>D</v>
          </cell>
          <cell r="F362" t="str">
            <v>61500000</v>
          </cell>
          <cell r="G362" t="str">
            <v>Entretien et réparations</v>
          </cell>
          <cell r="H362" t="str">
            <v>D</v>
          </cell>
        </row>
        <row r="363">
          <cell r="A363" t="str">
            <v>615561</v>
          </cell>
          <cell r="B363" t="str">
            <v>MAINT.LOGICIEL DIRECTION</v>
          </cell>
          <cell r="C363" t="str">
            <v>61500000</v>
          </cell>
          <cell r="D363" t="str">
            <v>Entretien et réparations</v>
          </cell>
          <cell r="E363" t="str">
            <v>D</v>
          </cell>
          <cell r="F363" t="str">
            <v>61500000</v>
          </cell>
          <cell r="G363" t="str">
            <v>Entretien et réparations</v>
          </cell>
          <cell r="H363" t="str">
            <v>D</v>
          </cell>
        </row>
        <row r="364">
          <cell r="A364" t="str">
            <v>615562</v>
          </cell>
          <cell r="B364" t="str">
            <v>MAINT.LOGICIELS EXPLOIT.</v>
          </cell>
          <cell r="C364" t="str">
            <v>61500000</v>
          </cell>
          <cell r="D364" t="str">
            <v>Entretien et réparations</v>
          </cell>
          <cell r="E364" t="str">
            <v>D</v>
          </cell>
          <cell r="F364" t="str">
            <v>61500000</v>
          </cell>
          <cell r="G364" t="str">
            <v>Entretien et réparations</v>
          </cell>
          <cell r="H364" t="str">
            <v>D</v>
          </cell>
        </row>
        <row r="365">
          <cell r="A365" t="str">
            <v>615564</v>
          </cell>
          <cell r="B365" t="str">
            <v>MAINT.LOGICIELS MKT</v>
          </cell>
          <cell r="C365" t="str">
            <v>61500000</v>
          </cell>
          <cell r="D365" t="str">
            <v>Entretien et réparations</v>
          </cell>
          <cell r="E365" t="str">
            <v>D</v>
          </cell>
          <cell r="F365" t="str">
            <v>61500000</v>
          </cell>
          <cell r="G365" t="str">
            <v>Entretien et réparations</v>
          </cell>
          <cell r="H365" t="str">
            <v>D</v>
          </cell>
        </row>
        <row r="366">
          <cell r="A366" t="str">
            <v>615566</v>
          </cell>
          <cell r="B366" t="str">
            <v>MAINT.LOGICIELS SERV.TEC</v>
          </cell>
          <cell r="C366" t="str">
            <v>61500000</v>
          </cell>
          <cell r="D366" t="str">
            <v>Entretien et réparations</v>
          </cell>
          <cell r="E366" t="str">
            <v>D</v>
          </cell>
          <cell r="F366" t="str">
            <v>61500000</v>
          </cell>
          <cell r="G366" t="str">
            <v>Entretien et réparations</v>
          </cell>
          <cell r="H366" t="str">
            <v>D</v>
          </cell>
        </row>
        <row r="367">
          <cell r="A367" t="str">
            <v>615600</v>
          </cell>
          <cell r="B367" t="str">
            <v>ERM VEH SERVICE</v>
          </cell>
          <cell r="C367" t="str">
            <v>61500000</v>
          </cell>
          <cell r="D367" t="str">
            <v>Entretien et réparations</v>
          </cell>
          <cell r="E367" t="str">
            <v>D</v>
          </cell>
          <cell r="F367" t="str">
            <v>61500000</v>
          </cell>
          <cell r="G367" t="str">
            <v>Entretien et réparations</v>
          </cell>
          <cell r="H367" t="str">
            <v>D</v>
          </cell>
        </row>
        <row r="368">
          <cell r="A368" t="str">
            <v>615710</v>
          </cell>
          <cell r="B368" t="str">
            <v>ERM MAT TRANSPORT</v>
          </cell>
          <cell r="C368" t="str">
            <v>61500000</v>
          </cell>
          <cell r="D368" t="str">
            <v>Entretien et réparations</v>
          </cell>
          <cell r="E368" t="str">
            <v>D</v>
          </cell>
          <cell r="F368" t="str">
            <v>61500000</v>
          </cell>
          <cell r="G368" t="str">
            <v>Entretien et réparations</v>
          </cell>
          <cell r="H368" t="str">
            <v>D</v>
          </cell>
        </row>
        <row r="369">
          <cell r="A369" t="str">
            <v>615711</v>
          </cell>
          <cell r="B369" t="str">
            <v>ERM MAT TPS RENOVATION</v>
          </cell>
          <cell r="C369" t="str">
            <v>61500000</v>
          </cell>
          <cell r="D369" t="str">
            <v>Entretien et réparations</v>
          </cell>
          <cell r="E369" t="str">
            <v>D</v>
          </cell>
          <cell r="F369" t="str">
            <v>61500000</v>
          </cell>
          <cell r="G369" t="str">
            <v>Entretien et réparations</v>
          </cell>
          <cell r="H369" t="str">
            <v>D</v>
          </cell>
        </row>
        <row r="370">
          <cell r="A370" t="str">
            <v>615750</v>
          </cell>
          <cell r="B370" t="str">
            <v>NETTOYAGES BUS</v>
          </cell>
          <cell r="C370" t="str">
            <v>61500000</v>
          </cell>
          <cell r="D370" t="str">
            <v>Entretien et réparations</v>
          </cell>
          <cell r="E370" t="str">
            <v>D</v>
          </cell>
          <cell r="F370" t="str">
            <v>61500000</v>
          </cell>
          <cell r="G370" t="str">
            <v>Entretien et réparations</v>
          </cell>
          <cell r="H370" t="str">
            <v>D</v>
          </cell>
        </row>
        <row r="371">
          <cell r="A371" t="str">
            <v>615820</v>
          </cell>
          <cell r="B371" t="str">
            <v>ENTRET.REP. EXTINCTEURS</v>
          </cell>
          <cell r="C371" t="str">
            <v>61500000</v>
          </cell>
          <cell r="D371" t="str">
            <v>Entretien et réparations</v>
          </cell>
          <cell r="E371" t="str">
            <v>D</v>
          </cell>
          <cell r="F371" t="str">
            <v>61500000</v>
          </cell>
          <cell r="G371" t="str">
            <v>Entretien et réparations</v>
          </cell>
          <cell r="H371" t="str">
            <v>D</v>
          </cell>
        </row>
        <row r="372">
          <cell r="A372" t="str">
            <v>615850</v>
          </cell>
          <cell r="B372" t="str">
            <v>ERM BENNES &amp; DECANTATION</v>
          </cell>
          <cell r="C372" t="str">
            <v>61500000</v>
          </cell>
          <cell r="D372" t="str">
            <v>Entretien et réparations</v>
          </cell>
          <cell r="E372" t="str">
            <v>D</v>
          </cell>
          <cell r="F372" t="str">
            <v>61500000</v>
          </cell>
          <cell r="G372" t="str">
            <v>Entretien et réparations</v>
          </cell>
          <cell r="H372" t="str">
            <v>D</v>
          </cell>
        </row>
        <row r="373">
          <cell r="A373" t="str">
            <v>615860</v>
          </cell>
          <cell r="B373" t="str">
            <v>ERM ASENCEURS PORTES</v>
          </cell>
          <cell r="C373" t="str">
            <v>61500000</v>
          </cell>
          <cell r="D373" t="str">
            <v>Entretien et réparations</v>
          </cell>
          <cell r="E373" t="str">
            <v>D</v>
          </cell>
          <cell r="F373" t="str">
            <v>61500000</v>
          </cell>
          <cell r="G373" t="str">
            <v>Entretien et réparations</v>
          </cell>
          <cell r="H373" t="str">
            <v>D</v>
          </cell>
        </row>
        <row r="374">
          <cell r="A374" t="str">
            <v>615870</v>
          </cell>
          <cell r="B374" t="str">
            <v>ERM SAE</v>
          </cell>
          <cell r="C374" t="str">
            <v>61500000</v>
          </cell>
          <cell r="D374" t="str">
            <v>Entretien et réparations</v>
          </cell>
          <cell r="E374" t="str">
            <v>D</v>
          </cell>
          <cell r="F374" t="str">
            <v>61500000</v>
          </cell>
          <cell r="G374" t="str">
            <v>Entretien et réparations</v>
          </cell>
          <cell r="H374" t="str">
            <v>D</v>
          </cell>
        </row>
        <row r="375">
          <cell r="A375" t="str">
            <v>616110</v>
          </cell>
          <cell r="B375" t="str">
            <v>ASS. VOL</v>
          </cell>
          <cell r="C375" t="str">
            <v>61600000</v>
          </cell>
          <cell r="D375" t="str">
            <v>Primes d'assurances</v>
          </cell>
          <cell r="E375" t="str">
            <v>D</v>
          </cell>
          <cell r="F375" t="str">
            <v>61600000</v>
          </cell>
          <cell r="G375" t="str">
            <v>Primes d'assurances</v>
          </cell>
          <cell r="H375" t="str">
            <v>D</v>
          </cell>
        </row>
        <row r="376">
          <cell r="A376" t="str">
            <v>616120</v>
          </cell>
          <cell r="B376" t="str">
            <v>ASSURANCE INCENDIE</v>
          </cell>
          <cell r="C376" t="str">
            <v>61600000</v>
          </cell>
          <cell r="D376" t="str">
            <v>Primes d'assurances</v>
          </cell>
          <cell r="E376" t="str">
            <v>D</v>
          </cell>
          <cell r="F376" t="str">
            <v>61600000</v>
          </cell>
          <cell r="G376" t="str">
            <v>Primes d'assurances</v>
          </cell>
          <cell r="H376" t="str">
            <v>D</v>
          </cell>
        </row>
        <row r="377">
          <cell r="A377" t="str">
            <v>616130</v>
          </cell>
          <cell r="B377" t="str">
            <v>MULTIRISQUE LA NEUVILETT</v>
          </cell>
          <cell r="C377" t="str">
            <v>61600000</v>
          </cell>
          <cell r="D377" t="str">
            <v>Primes d'assurances</v>
          </cell>
          <cell r="E377" t="str">
            <v>D</v>
          </cell>
          <cell r="F377" t="str">
            <v>61600000</v>
          </cell>
          <cell r="G377" t="str">
            <v>Primes d'assurances</v>
          </cell>
          <cell r="H377" t="str">
            <v>D</v>
          </cell>
        </row>
        <row r="378">
          <cell r="A378" t="str">
            <v>616140</v>
          </cell>
          <cell r="B378" t="str">
            <v>ASS.RC Ent &amp; Pertes.Expl</v>
          </cell>
          <cell r="C378" t="str">
            <v>61600000</v>
          </cell>
          <cell r="D378" t="str">
            <v>Primes d'assurances</v>
          </cell>
          <cell r="E378" t="str">
            <v>D</v>
          </cell>
          <cell r="F378" t="str">
            <v>61600000</v>
          </cell>
          <cell r="G378" t="str">
            <v>Primes d'assurances</v>
          </cell>
          <cell r="H378" t="str">
            <v>D</v>
          </cell>
        </row>
        <row r="379">
          <cell r="A379" t="str">
            <v>616150</v>
          </cell>
          <cell r="B379" t="str">
            <v>ASSURANCE PERTE EXPLOITA</v>
          </cell>
          <cell r="C379" t="str">
            <v>61600000</v>
          </cell>
          <cell r="D379" t="str">
            <v>Primes d'assurances</v>
          </cell>
          <cell r="E379" t="str">
            <v>D</v>
          </cell>
          <cell r="F379" t="str">
            <v>61600000</v>
          </cell>
          <cell r="G379" t="str">
            <v>Primes d'assurances</v>
          </cell>
          <cell r="H379" t="str">
            <v>D</v>
          </cell>
        </row>
        <row r="380">
          <cell r="A380" t="str">
            <v>616160</v>
          </cell>
          <cell r="B380" t="str">
            <v>ASS.MULTIRIQUES</v>
          </cell>
          <cell r="C380" t="str">
            <v>61600000</v>
          </cell>
          <cell r="D380" t="str">
            <v>Primes d'assurances</v>
          </cell>
          <cell r="E380" t="str">
            <v>D</v>
          </cell>
          <cell r="F380" t="str">
            <v>61600000</v>
          </cell>
          <cell r="G380" t="str">
            <v>Primes d'assurances</v>
          </cell>
          <cell r="H380" t="str">
            <v>D</v>
          </cell>
        </row>
        <row r="381">
          <cell r="A381" t="str">
            <v>616200</v>
          </cell>
          <cell r="B381" t="str">
            <v>ASS.Batiments &amp; contenu</v>
          </cell>
          <cell r="C381" t="str">
            <v>61600000</v>
          </cell>
          <cell r="D381" t="str">
            <v>Primes d'assurances</v>
          </cell>
          <cell r="E381" t="str">
            <v>D</v>
          </cell>
          <cell r="F381" t="str">
            <v>61600000</v>
          </cell>
          <cell r="G381" t="str">
            <v>Primes d'assurances</v>
          </cell>
          <cell r="H381" t="str">
            <v>D</v>
          </cell>
        </row>
        <row r="382">
          <cell r="A382" t="str">
            <v>616410</v>
          </cell>
          <cell r="B382" t="str">
            <v>ASS.Bris de machines</v>
          </cell>
          <cell r="C382" t="str">
            <v>61600000</v>
          </cell>
          <cell r="D382" t="str">
            <v>Primes d'assurances</v>
          </cell>
          <cell r="E382" t="str">
            <v>D</v>
          </cell>
          <cell r="F382" t="str">
            <v>61600000</v>
          </cell>
          <cell r="G382" t="str">
            <v>Primes d'assurances</v>
          </cell>
          <cell r="H382" t="str">
            <v>D</v>
          </cell>
        </row>
        <row r="383">
          <cell r="A383" t="str">
            <v>616412</v>
          </cell>
          <cell r="B383" t="str">
            <v>ASSURAN.BRIS MAT.BUREAU</v>
          </cell>
          <cell r="C383" t="str">
            <v>61600000</v>
          </cell>
          <cell r="D383" t="str">
            <v>Primes d'assurances</v>
          </cell>
          <cell r="E383" t="str">
            <v>D</v>
          </cell>
          <cell r="F383" t="str">
            <v>61600000</v>
          </cell>
          <cell r="G383" t="str">
            <v>Primes d'assurances</v>
          </cell>
          <cell r="H383" t="str">
            <v>D</v>
          </cell>
        </row>
        <row r="384">
          <cell r="A384" t="str">
            <v>616610</v>
          </cell>
          <cell r="B384" t="str">
            <v>ASS. Tous Risq Flotte VS</v>
          </cell>
          <cell r="C384" t="str">
            <v>61600000</v>
          </cell>
          <cell r="D384" t="str">
            <v>Primes d'assurances</v>
          </cell>
          <cell r="E384" t="str">
            <v>D</v>
          </cell>
          <cell r="F384" t="str">
            <v>61600000</v>
          </cell>
          <cell r="G384" t="str">
            <v>Primes d'assurances</v>
          </cell>
          <cell r="H384" t="str">
            <v>D</v>
          </cell>
        </row>
        <row r="385">
          <cell r="A385" t="str">
            <v>616620</v>
          </cell>
          <cell r="B385" t="str">
            <v>ASSUR.POLICE COLLABORATE</v>
          </cell>
          <cell r="C385" t="str">
            <v>61600000</v>
          </cell>
          <cell r="D385" t="str">
            <v>Primes d'assurances</v>
          </cell>
          <cell r="E385" t="str">
            <v>D</v>
          </cell>
          <cell r="F385" t="str">
            <v>61600000</v>
          </cell>
          <cell r="G385" t="str">
            <v>Primes d'assurances</v>
          </cell>
          <cell r="H385" t="str">
            <v>D</v>
          </cell>
        </row>
        <row r="386">
          <cell r="A386" t="str">
            <v>616630</v>
          </cell>
          <cell r="B386" t="str">
            <v>ASSURANCE VEH MISSIONS</v>
          </cell>
          <cell r="C386" t="str">
            <v>61600000</v>
          </cell>
          <cell r="D386" t="str">
            <v>Primes d'assurances</v>
          </cell>
          <cell r="E386" t="str">
            <v>D</v>
          </cell>
          <cell r="F386" t="str">
            <v>61600000</v>
          </cell>
          <cell r="G386" t="str">
            <v>Primes d'assurances</v>
          </cell>
          <cell r="H386" t="str">
            <v>D</v>
          </cell>
        </row>
        <row r="387">
          <cell r="A387" t="str">
            <v>616710</v>
          </cell>
          <cell r="B387" t="str">
            <v>ASS.RC Flotte Bus &amp; VS</v>
          </cell>
          <cell r="C387" t="str">
            <v>61600000</v>
          </cell>
          <cell r="D387" t="str">
            <v>Primes d'assurances</v>
          </cell>
          <cell r="E387" t="str">
            <v>D</v>
          </cell>
          <cell r="F387" t="str">
            <v>61600000</v>
          </cell>
          <cell r="G387" t="str">
            <v>Primes d'assurances</v>
          </cell>
          <cell r="H387" t="str">
            <v>D</v>
          </cell>
        </row>
        <row r="388">
          <cell r="A388" t="str">
            <v>616711</v>
          </cell>
          <cell r="B388" t="str">
            <v>PRIMES ASSUR.MAT TPS PMR</v>
          </cell>
          <cell r="C388" t="str">
            <v>61600000</v>
          </cell>
          <cell r="D388" t="str">
            <v>Primes d'assurances</v>
          </cell>
          <cell r="E388" t="str">
            <v>D</v>
          </cell>
          <cell r="F388" t="str">
            <v>61600000</v>
          </cell>
          <cell r="G388" t="str">
            <v>Primes d'assurances</v>
          </cell>
          <cell r="H388" t="str">
            <v>D</v>
          </cell>
        </row>
        <row r="389">
          <cell r="A389" t="str">
            <v>616715</v>
          </cell>
          <cell r="B389" t="str">
            <v>ASS.Inc.Bus/VS Hors circ</v>
          </cell>
          <cell r="C389" t="str">
            <v>61600000</v>
          </cell>
          <cell r="D389" t="str">
            <v>Primes d'assurances</v>
          </cell>
          <cell r="E389" t="str">
            <v>D</v>
          </cell>
          <cell r="F389" t="str">
            <v>61600000</v>
          </cell>
          <cell r="G389" t="str">
            <v>Primes d'assurances</v>
          </cell>
          <cell r="H389" t="str">
            <v>D</v>
          </cell>
        </row>
        <row r="390">
          <cell r="A390" t="str">
            <v>616720</v>
          </cell>
          <cell r="B390" t="str">
            <v>FRANCHISES ACCIDENTS</v>
          </cell>
          <cell r="C390" t="str">
            <v>61600000</v>
          </cell>
          <cell r="D390" t="str">
            <v>Primes d'assurances</v>
          </cell>
          <cell r="E390" t="str">
            <v>D</v>
          </cell>
          <cell r="F390" t="str">
            <v>61600000</v>
          </cell>
          <cell r="G390" t="str">
            <v>Primes d'assurances</v>
          </cell>
          <cell r="H390" t="str">
            <v>D</v>
          </cell>
        </row>
        <row r="391">
          <cell r="A391" t="str">
            <v>616730</v>
          </cell>
          <cell r="B391" t="str">
            <v>FONDS DE GARANTIE AUTO.</v>
          </cell>
          <cell r="C391" t="str">
            <v>61600000</v>
          </cell>
          <cell r="D391" t="str">
            <v>Primes d'assurances</v>
          </cell>
          <cell r="E391" t="str">
            <v>D</v>
          </cell>
          <cell r="F391" t="str">
            <v>61600000</v>
          </cell>
          <cell r="G391" t="str">
            <v>Primes d'assurances</v>
          </cell>
          <cell r="H391" t="str">
            <v>D</v>
          </cell>
        </row>
        <row r="392">
          <cell r="A392" t="str">
            <v>617000</v>
          </cell>
          <cell r="B392" t="str">
            <v>FRAIS ETUDES ET RECHERCH</v>
          </cell>
          <cell r="C392" t="str">
            <v>61700000</v>
          </cell>
          <cell r="D392" t="str">
            <v>Etudes et recherches</v>
          </cell>
          <cell r="E392" t="str">
            <v>D</v>
          </cell>
          <cell r="F392" t="str">
            <v>61700000</v>
          </cell>
          <cell r="G392" t="str">
            <v>Etudes et recherches</v>
          </cell>
          <cell r="H392" t="str">
            <v>D</v>
          </cell>
        </row>
        <row r="393">
          <cell r="A393" t="str">
            <v>618100</v>
          </cell>
          <cell r="B393" t="str">
            <v>DOCUMENTATION GENERALE</v>
          </cell>
          <cell r="C393" t="str">
            <v>618 00000</v>
          </cell>
          <cell r="D393" t="str">
            <v>Services extérieurs divers</v>
          </cell>
          <cell r="E393" t="str">
            <v>D</v>
          </cell>
          <cell r="F393" t="str">
            <v>618 00000</v>
          </cell>
          <cell r="G393" t="str">
            <v>Services extérieurs divers</v>
          </cell>
          <cell r="H393" t="str">
            <v>D</v>
          </cell>
        </row>
        <row r="394">
          <cell r="A394" t="str">
            <v>618501</v>
          </cell>
          <cell r="B394" t="str">
            <v>COLLOQUE,SEMINAIRE,CONFERENCE</v>
          </cell>
          <cell r="C394" t="str">
            <v>618 00000</v>
          </cell>
          <cell r="D394" t="str">
            <v>Services extérieurs divers</v>
          </cell>
          <cell r="E394" t="str">
            <v>D</v>
          </cell>
          <cell r="F394" t="str">
            <v>618 00000</v>
          </cell>
          <cell r="G394" t="str">
            <v>Services extérieurs divers</v>
          </cell>
          <cell r="H394" t="str">
            <v>D</v>
          </cell>
        </row>
        <row r="395">
          <cell r="A395" t="str">
            <v>618510</v>
          </cell>
          <cell r="B395" t="str">
            <v>FRAIS CONGRES SEMIN.N.TA</v>
          </cell>
          <cell r="C395" t="str">
            <v>618 00000</v>
          </cell>
          <cell r="D395" t="str">
            <v>Services extérieurs divers</v>
          </cell>
          <cell r="E395" t="str">
            <v>D</v>
          </cell>
          <cell r="F395" t="str">
            <v>618 00000</v>
          </cell>
          <cell r="G395" t="str">
            <v>Services extérieurs divers</v>
          </cell>
          <cell r="H395" t="str">
            <v>D</v>
          </cell>
        </row>
        <row r="396">
          <cell r="A396" t="str">
            <v>621100</v>
          </cell>
          <cell r="B396" t="str">
            <v>PERSONNEL INTERIMAIRE</v>
          </cell>
          <cell r="C396" t="str">
            <v>621 10000</v>
          </cell>
          <cell r="D396" t="str">
            <v>Personnel intérimaires</v>
          </cell>
          <cell r="E396" t="str">
            <v>D</v>
          </cell>
          <cell r="F396" t="str">
            <v>621 10000</v>
          </cell>
          <cell r="G396" t="str">
            <v>Personnel intérimaires</v>
          </cell>
          <cell r="H396" t="str">
            <v>D</v>
          </cell>
        </row>
        <row r="397">
          <cell r="A397" t="str">
            <v>621110</v>
          </cell>
          <cell r="B397" t="str">
            <v>PERS.INTERIM.POMPISTES</v>
          </cell>
          <cell r="C397" t="str">
            <v>621 10000</v>
          </cell>
          <cell r="D397" t="str">
            <v>Personnel intérimaires</v>
          </cell>
          <cell r="E397" t="str">
            <v>D</v>
          </cell>
          <cell r="F397" t="str">
            <v>621 10000</v>
          </cell>
          <cell r="G397" t="str">
            <v>Personnel intérimaires</v>
          </cell>
          <cell r="H397" t="str">
            <v>D</v>
          </cell>
        </row>
        <row r="398">
          <cell r="A398" t="str">
            <v>621400</v>
          </cell>
          <cell r="B398" t="str">
            <v>PERSONNEL PRETE GROUPE</v>
          </cell>
          <cell r="C398" t="str">
            <v>621 40000</v>
          </cell>
          <cell r="D398" t="str">
            <v>Personnel détaché prêté</v>
          </cell>
          <cell r="E398" t="str">
            <v>D</v>
          </cell>
          <cell r="F398" t="str">
            <v>621 40000</v>
          </cell>
          <cell r="G398" t="str">
            <v>Personnel détaché prêté</v>
          </cell>
          <cell r="H398" t="str">
            <v>D</v>
          </cell>
        </row>
        <row r="399">
          <cell r="A399" t="str">
            <v>622200</v>
          </cell>
          <cell r="B399" t="str">
            <v>COMMISSIONS DEPOSITAIRES</v>
          </cell>
          <cell r="C399" t="str">
            <v>622 00000</v>
          </cell>
          <cell r="D399" t="str">
            <v>Rémunérations intermédiaires et honoraires</v>
          </cell>
          <cell r="E399" t="str">
            <v>D</v>
          </cell>
          <cell r="F399" t="str">
            <v>622 00000</v>
          </cell>
          <cell r="G399" t="str">
            <v>Rémunérations intermédiaires et honoraires</v>
          </cell>
          <cell r="H399" t="str">
            <v>D</v>
          </cell>
        </row>
        <row r="400">
          <cell r="A400" t="str">
            <v>622600</v>
          </cell>
          <cell r="B400" t="str">
            <v>HONORAIRES COM.COMPTES</v>
          </cell>
          <cell r="C400" t="str">
            <v>622 00000</v>
          </cell>
          <cell r="D400" t="str">
            <v>Rémunérations intermédiaires et honoraires</v>
          </cell>
          <cell r="E400" t="str">
            <v>D</v>
          </cell>
          <cell r="F400" t="str">
            <v>622 00000</v>
          </cell>
          <cell r="G400" t="str">
            <v>Rémunérations intermédiaires et honoraires</v>
          </cell>
          <cell r="H400" t="str">
            <v>D</v>
          </cell>
        </row>
        <row r="401">
          <cell r="A401" t="str">
            <v>622601</v>
          </cell>
          <cell r="B401" t="str">
            <v>HONORAIRES EXP.CPTE CE</v>
          </cell>
          <cell r="C401" t="str">
            <v>622 00000</v>
          </cell>
          <cell r="D401" t="str">
            <v>Rémunérations intermédiaires et honoraires</v>
          </cell>
          <cell r="E401" t="str">
            <v>D</v>
          </cell>
          <cell r="F401" t="str">
            <v>622 00000</v>
          </cell>
          <cell r="G401" t="str">
            <v>Rémunérations intermédiaires et honoraires</v>
          </cell>
          <cell r="H401" t="str">
            <v>D</v>
          </cell>
        </row>
        <row r="402">
          <cell r="A402" t="str">
            <v>622603</v>
          </cell>
          <cell r="B402" t="str">
            <v>HONORAIRES COURANTS</v>
          </cell>
          <cell r="C402" t="str">
            <v>622 00000</v>
          </cell>
          <cell r="D402" t="str">
            <v>Rémunérations intermédiaires et honoraires</v>
          </cell>
          <cell r="E402" t="str">
            <v>D</v>
          </cell>
          <cell r="F402" t="str">
            <v>622 00000</v>
          </cell>
          <cell r="G402" t="str">
            <v>Rémunérations intermédiaires et honoraires</v>
          </cell>
          <cell r="H402" t="str">
            <v>D</v>
          </cell>
        </row>
        <row r="403">
          <cell r="A403" t="str">
            <v>622604</v>
          </cell>
          <cell r="B403" t="str">
            <v>TRANSPORT&amp;COMPTAGE FONDS</v>
          </cell>
          <cell r="C403" t="str">
            <v>622 00000</v>
          </cell>
          <cell r="D403" t="str">
            <v>Rémunérations intermédiaires et honoraires</v>
          </cell>
          <cell r="E403" t="str">
            <v>D</v>
          </cell>
          <cell r="F403" t="str">
            <v>622 00000</v>
          </cell>
          <cell r="G403" t="str">
            <v>Rémunérations intermédiaires et honoraires</v>
          </cell>
          <cell r="H403" t="str">
            <v>D</v>
          </cell>
        </row>
        <row r="404">
          <cell r="A404" t="str">
            <v>622608</v>
          </cell>
          <cell r="B404" t="str">
            <v>HONORAIRES AUDIT</v>
          </cell>
          <cell r="C404" t="str">
            <v>622 00000</v>
          </cell>
          <cell r="D404" t="str">
            <v>Rémunérations intermédiaires et honoraires</v>
          </cell>
          <cell r="E404" t="str">
            <v>D</v>
          </cell>
          <cell r="F404" t="str">
            <v>622 00000</v>
          </cell>
          <cell r="G404" t="str">
            <v>Rémunérations intermédiaires et honoraires</v>
          </cell>
          <cell r="H404" t="str">
            <v>D</v>
          </cell>
        </row>
        <row r="405">
          <cell r="A405" t="str">
            <v>622610</v>
          </cell>
          <cell r="B405" t="str">
            <v>HONORAIRES FORMATION</v>
          </cell>
          <cell r="C405" t="str">
            <v>622 00000</v>
          </cell>
          <cell r="D405" t="str">
            <v>Rémunérations intermédiaires et honoraires</v>
          </cell>
          <cell r="E405" t="str">
            <v>D</v>
          </cell>
          <cell r="F405" t="str">
            <v>622 00000</v>
          </cell>
          <cell r="G405" t="str">
            <v>Rémunérations intermédiaires et honoraires</v>
          </cell>
          <cell r="H405" t="str">
            <v>D</v>
          </cell>
        </row>
        <row r="406">
          <cell r="A406" t="str">
            <v>622650</v>
          </cell>
          <cell r="B406" t="str">
            <v>HONORAIRES ANALYSES D'HU</v>
          </cell>
          <cell r="C406" t="str">
            <v>622 00000</v>
          </cell>
          <cell r="D406" t="str">
            <v>Rémunérations intermédiaires et honoraires</v>
          </cell>
          <cell r="E406" t="str">
            <v>D</v>
          </cell>
          <cell r="F406" t="str">
            <v>622 00000</v>
          </cell>
          <cell r="G406" t="str">
            <v>Rémunérations intermédiaires et honoraires</v>
          </cell>
          <cell r="H406" t="str">
            <v>D</v>
          </cell>
        </row>
        <row r="407">
          <cell r="A407" t="str">
            <v>622651</v>
          </cell>
          <cell r="B407" t="str">
            <v>HONORAIRES JURIDIQUES,MEDICAUX,AGRESSION</v>
          </cell>
          <cell r="C407" t="str">
            <v>622 00000</v>
          </cell>
          <cell r="D407" t="str">
            <v>Rémunérations intermédiaires et honoraires</v>
          </cell>
          <cell r="E407" t="str">
            <v>D</v>
          </cell>
          <cell r="F407" t="str">
            <v>622 00000</v>
          </cell>
          <cell r="G407" t="str">
            <v>Rémunérations intermédiaires et honoraires</v>
          </cell>
          <cell r="H407" t="str">
            <v>D</v>
          </cell>
        </row>
        <row r="408">
          <cell r="A408" t="str">
            <v>622652</v>
          </cell>
          <cell r="B408" t="str">
            <v>HONORAIRES SPECI.INFORMATIQUE</v>
          </cell>
          <cell r="C408" t="str">
            <v>622 00000</v>
          </cell>
          <cell r="D408" t="str">
            <v>Rémunérations intermédiaires et honoraires</v>
          </cell>
          <cell r="E408" t="str">
            <v>D</v>
          </cell>
          <cell r="F408" t="str">
            <v>622 00000</v>
          </cell>
          <cell r="G408" t="str">
            <v>Rémunérations intermédiaires et honoraires</v>
          </cell>
          <cell r="H408" t="str">
            <v>D</v>
          </cell>
        </row>
        <row r="409">
          <cell r="A409" t="str">
            <v>622654</v>
          </cell>
          <cell r="B409" t="str">
            <v>DISTRIBUT, MISE SOUS PLI</v>
          </cell>
          <cell r="C409" t="str">
            <v>622 00000</v>
          </cell>
          <cell r="D409" t="str">
            <v>Rémunérations intermédiaires et honoraires</v>
          </cell>
          <cell r="E409" t="str">
            <v>D</v>
          </cell>
          <cell r="F409" t="str">
            <v>622 00000</v>
          </cell>
          <cell r="G409" t="str">
            <v>Rémunérations intermédiaires et honoraires</v>
          </cell>
          <cell r="H409" t="str">
            <v>D</v>
          </cell>
        </row>
        <row r="410">
          <cell r="A410" t="str">
            <v>622655</v>
          </cell>
          <cell r="B410" t="str">
            <v>HONORAIRES CAMPAGNES PUB</v>
          </cell>
          <cell r="C410" t="str">
            <v>622 00000</v>
          </cell>
          <cell r="D410" t="str">
            <v>Rémunérations intermédiaires et honoraires</v>
          </cell>
          <cell r="E410" t="str">
            <v>D</v>
          </cell>
          <cell r="F410" t="str">
            <v>622 00000</v>
          </cell>
          <cell r="G410" t="str">
            <v>Rémunérations intermédiaires et honoraires</v>
          </cell>
          <cell r="H410" t="str">
            <v>D</v>
          </cell>
        </row>
        <row r="411">
          <cell r="A411" t="str">
            <v>622656</v>
          </cell>
          <cell r="B411" t="str">
            <v>HON.COMMUNICATION AUTRES</v>
          </cell>
          <cell r="C411" t="str">
            <v>622 00000</v>
          </cell>
          <cell r="D411" t="str">
            <v>Rémunérations intermédiaires et honoraires</v>
          </cell>
          <cell r="E411" t="str">
            <v>D</v>
          </cell>
          <cell r="F411" t="str">
            <v>622 00000</v>
          </cell>
          <cell r="G411" t="str">
            <v>Rémunérations intermédiaires et honoraires</v>
          </cell>
          <cell r="H411" t="str">
            <v>D</v>
          </cell>
        </row>
        <row r="412">
          <cell r="A412" t="str">
            <v>622657</v>
          </cell>
          <cell r="B412" t="str">
            <v>HONORAIRES BILLETTERIE</v>
          </cell>
          <cell r="C412" t="str">
            <v>622 00000</v>
          </cell>
          <cell r="D412" t="str">
            <v>Rémunérations intermédiaires et honoraires</v>
          </cell>
          <cell r="E412" t="str">
            <v>D</v>
          </cell>
          <cell r="F412" t="str">
            <v>622 00000</v>
          </cell>
          <cell r="G412" t="str">
            <v>Rémunérations intermédiaires et honoraires</v>
          </cell>
          <cell r="H412" t="str">
            <v>D</v>
          </cell>
        </row>
        <row r="413">
          <cell r="A413" t="str">
            <v>622658</v>
          </cell>
          <cell r="B413" t="str">
            <v>HONORAIRES RELAT.INTERNES</v>
          </cell>
          <cell r="C413" t="str">
            <v>622 00000</v>
          </cell>
          <cell r="D413" t="str">
            <v>Rémunérations intermédiaires et honoraires</v>
          </cell>
          <cell r="E413" t="str">
            <v>D</v>
          </cell>
          <cell r="F413" t="str">
            <v>622 00000</v>
          </cell>
          <cell r="G413" t="str">
            <v>Rémunérations intermédiaires et honoraires</v>
          </cell>
          <cell r="H413" t="str">
            <v>D</v>
          </cell>
        </row>
        <row r="414">
          <cell r="A414" t="str">
            <v>622850</v>
          </cell>
          <cell r="B414" t="str">
            <v>FRAIS ASSISTANCE GROUPE</v>
          </cell>
          <cell r="C414" t="str">
            <v>622 00000</v>
          </cell>
          <cell r="D414" t="str">
            <v>Rémunérations intermédiaires et honoraires</v>
          </cell>
          <cell r="E414" t="str">
            <v>D</v>
          </cell>
          <cell r="F414" t="str">
            <v>622 00000</v>
          </cell>
          <cell r="G414" t="str">
            <v>Rémunérations intermédiaires et honoraires</v>
          </cell>
          <cell r="H414" t="str">
            <v>D</v>
          </cell>
        </row>
        <row r="415">
          <cell r="A415" t="str">
            <v>623100</v>
          </cell>
          <cell r="B415" t="str">
            <v>ANNONCES &amp; INSERTION PUB</v>
          </cell>
          <cell r="C415" t="str">
            <v>62300000</v>
          </cell>
          <cell r="D415" t="str">
            <v>Publicités, publications et relations pub.</v>
          </cell>
          <cell r="E415" t="str">
            <v>D</v>
          </cell>
          <cell r="F415" t="str">
            <v>62300000</v>
          </cell>
          <cell r="G415" t="str">
            <v>Publicités, publications et relations pub.</v>
          </cell>
          <cell r="H415" t="str">
            <v>D</v>
          </cell>
        </row>
        <row r="416">
          <cell r="A416" t="str">
            <v>623300</v>
          </cell>
          <cell r="B416" t="str">
            <v>FOIRE &amp; EXPOSITION</v>
          </cell>
          <cell r="C416" t="str">
            <v>62300000</v>
          </cell>
          <cell r="D416" t="str">
            <v>Publicités, publications et relations pub.</v>
          </cell>
          <cell r="E416" t="str">
            <v>D</v>
          </cell>
          <cell r="F416" t="str">
            <v>62300000</v>
          </cell>
          <cell r="G416" t="str">
            <v>Publicités, publications et relations pub.</v>
          </cell>
          <cell r="H416" t="str">
            <v>D</v>
          </cell>
        </row>
        <row r="417">
          <cell r="A417" t="str">
            <v>623310</v>
          </cell>
          <cell r="B417" t="str">
            <v>OPERATIONS SECURITE ENVT</v>
          </cell>
          <cell r="C417" t="str">
            <v>62300000</v>
          </cell>
          <cell r="D417" t="str">
            <v>Publicités, publications et relations pub.</v>
          </cell>
          <cell r="E417" t="str">
            <v>D</v>
          </cell>
          <cell r="F417" t="str">
            <v>62300000</v>
          </cell>
          <cell r="G417" t="str">
            <v>Publicités, publications et relations pub.</v>
          </cell>
          <cell r="H417" t="str">
            <v>D</v>
          </cell>
        </row>
        <row r="418">
          <cell r="A418" t="str">
            <v>623400</v>
          </cell>
          <cell r="B418" t="str">
            <v>CADEAUX A LA CLIENTELE</v>
          </cell>
          <cell r="C418" t="str">
            <v>62300000</v>
          </cell>
          <cell r="D418" t="str">
            <v>Publicités, publications et relations pub.</v>
          </cell>
          <cell r="E418" t="str">
            <v>D</v>
          </cell>
          <cell r="F418" t="str">
            <v>62300000</v>
          </cell>
          <cell r="G418" t="str">
            <v>Publicités, publications et relations pub.</v>
          </cell>
          <cell r="H418" t="str">
            <v>D</v>
          </cell>
        </row>
        <row r="419">
          <cell r="A419" t="str">
            <v>623600</v>
          </cell>
          <cell r="B419" t="str">
            <v>CATALOGUES &amp; IMP CLIENTS</v>
          </cell>
          <cell r="C419" t="str">
            <v>62300000</v>
          </cell>
          <cell r="D419" t="str">
            <v>Publicités, publications et relations pub.</v>
          </cell>
          <cell r="E419" t="str">
            <v>D</v>
          </cell>
          <cell r="F419" t="str">
            <v>62300000</v>
          </cell>
          <cell r="G419" t="str">
            <v>Publicités, publications et relations pub.</v>
          </cell>
          <cell r="H419" t="str">
            <v>D</v>
          </cell>
        </row>
        <row r="420">
          <cell r="A420" t="str">
            <v>623601</v>
          </cell>
          <cell r="B420" t="str">
            <v>PHOTOS SONS VIDEO</v>
          </cell>
          <cell r="C420" t="str">
            <v>62300000</v>
          </cell>
          <cell r="D420" t="str">
            <v>Publicités, publications et relations pub.</v>
          </cell>
          <cell r="E420" t="str">
            <v>D</v>
          </cell>
          <cell r="F420" t="str">
            <v>62300000</v>
          </cell>
          <cell r="G420" t="str">
            <v>Publicités, publications et relations pub.</v>
          </cell>
          <cell r="H420" t="str">
            <v>D</v>
          </cell>
        </row>
        <row r="421">
          <cell r="A421" t="str">
            <v>623700</v>
          </cell>
          <cell r="B421" t="str">
            <v>PUBLICATIONS LEGALES</v>
          </cell>
          <cell r="C421" t="str">
            <v>62300000</v>
          </cell>
          <cell r="D421" t="str">
            <v>Publicités, publications et relations pub.</v>
          </cell>
          <cell r="E421" t="str">
            <v>D</v>
          </cell>
          <cell r="F421" t="str">
            <v>62300000</v>
          </cell>
          <cell r="G421" t="str">
            <v>Publicités, publications et relations pub.</v>
          </cell>
          <cell r="H421" t="str">
            <v>D</v>
          </cell>
        </row>
        <row r="422">
          <cell r="A422" t="str">
            <v>623800</v>
          </cell>
          <cell r="B422" t="str">
            <v>DONS, MECENAT</v>
          </cell>
          <cell r="C422" t="str">
            <v>62300000</v>
          </cell>
          <cell r="D422" t="str">
            <v>Publicités, publications et relations pub.</v>
          </cell>
          <cell r="E422" t="str">
            <v>D</v>
          </cell>
          <cell r="F422" t="str">
            <v>62300000</v>
          </cell>
          <cell r="G422" t="str">
            <v>Publicités, publications et relations pub.</v>
          </cell>
          <cell r="H422" t="str">
            <v>D</v>
          </cell>
        </row>
        <row r="423">
          <cell r="A423" t="str">
            <v>623802</v>
          </cell>
          <cell r="B423" t="str">
            <v>DONS, DIVERS, POURBOIRESCOURANTS</v>
          </cell>
          <cell r="C423" t="str">
            <v>62300000</v>
          </cell>
          <cell r="D423" t="str">
            <v>Publicités, publications et relations pub.</v>
          </cell>
          <cell r="E423" t="str">
            <v>D</v>
          </cell>
          <cell r="F423" t="str">
            <v>62300000</v>
          </cell>
          <cell r="G423" t="str">
            <v>Publicités, publications et relations pub.</v>
          </cell>
          <cell r="H423" t="str">
            <v>D</v>
          </cell>
        </row>
        <row r="424">
          <cell r="A424" t="str">
            <v>624000</v>
          </cell>
          <cell r="B424" t="str">
            <v>TRANSPORT SUR ACHATS</v>
          </cell>
          <cell r="C424" t="str">
            <v>624 00000</v>
          </cell>
          <cell r="D424" t="str">
            <v>Transports de biens et de personnel</v>
          </cell>
          <cell r="E424" t="str">
            <v>D</v>
          </cell>
          <cell r="F424" t="str">
            <v>624 00000</v>
          </cell>
          <cell r="G424" t="str">
            <v>Transports de biens et de personnel</v>
          </cell>
          <cell r="H424" t="str">
            <v>D</v>
          </cell>
        </row>
        <row r="425">
          <cell r="A425" t="str">
            <v>625100</v>
          </cell>
          <cell r="B425" t="str">
            <v>DEPLACEMENTS &amp; LOC. VEH.PEAGE,PARKING DEPLACMT</v>
          </cell>
          <cell r="C425" t="str">
            <v>625 00000</v>
          </cell>
          <cell r="D425" t="str">
            <v>Déplacements, missions et réceptions</v>
          </cell>
          <cell r="E425" t="str">
            <v>D</v>
          </cell>
          <cell r="F425" t="str">
            <v>625 00000</v>
          </cell>
          <cell r="G425" t="str">
            <v>Déplacements, missions et réceptions</v>
          </cell>
          <cell r="H425" t="str">
            <v>D</v>
          </cell>
        </row>
        <row r="426">
          <cell r="A426" t="str">
            <v>625111</v>
          </cell>
          <cell r="B426" t="str">
            <v>DEPLACEMENTS &amp; LOC. VEH.PEAGE,PARKING DEPLACMT</v>
          </cell>
          <cell r="C426" t="str">
            <v>625 00000</v>
          </cell>
          <cell r="D426" t="str">
            <v>Déplacements, missions et réceptions</v>
          </cell>
          <cell r="E426" t="str">
            <v>D</v>
          </cell>
          <cell r="F426" t="str">
            <v>625 00000</v>
          </cell>
          <cell r="G426" t="str">
            <v>Déplacements, missions et réceptions</v>
          </cell>
          <cell r="H426" t="str">
            <v>D</v>
          </cell>
        </row>
        <row r="427">
          <cell r="A427" t="str">
            <v>625112</v>
          </cell>
          <cell r="B427" t="str">
            <v>DEPLACEMENTS &amp; LOC. VEH.PEAGE,PARKING DEPLACMT</v>
          </cell>
          <cell r="C427" t="str">
            <v>625 00000</v>
          </cell>
          <cell r="D427" t="str">
            <v>Déplacements, missions et réceptions</v>
          </cell>
          <cell r="E427" t="str">
            <v>D</v>
          </cell>
          <cell r="F427" t="str">
            <v>625 00000</v>
          </cell>
          <cell r="G427" t="str">
            <v>Déplacements, missions et réceptions</v>
          </cell>
          <cell r="H427" t="str">
            <v>D</v>
          </cell>
        </row>
        <row r="428">
          <cell r="A428" t="str">
            <v>625120</v>
          </cell>
          <cell r="B428" t="str">
            <v>DEPLACEMENTS &amp; LOC. VEH.PEAGE,PARKING DEPLACMT</v>
          </cell>
          <cell r="C428" t="str">
            <v>625 00000</v>
          </cell>
          <cell r="D428" t="str">
            <v>Déplacements, missions et réceptions</v>
          </cell>
          <cell r="E428" t="str">
            <v>D</v>
          </cell>
          <cell r="F428" t="str">
            <v>625 00000</v>
          </cell>
          <cell r="G428" t="str">
            <v>Déplacements, missions et réceptions</v>
          </cell>
          <cell r="H428" t="str">
            <v>D</v>
          </cell>
        </row>
        <row r="429">
          <cell r="A429" t="str">
            <v>625121</v>
          </cell>
          <cell r="B429" t="str">
            <v>DEPLACEMENTS &amp; LOC. VEH.PEAGE,PARKING DEPLACMT</v>
          </cell>
          <cell r="C429" t="str">
            <v>625 00000</v>
          </cell>
          <cell r="D429" t="str">
            <v>Déplacements, missions et réceptions</v>
          </cell>
          <cell r="E429" t="str">
            <v>D</v>
          </cell>
          <cell r="F429" t="str">
            <v>625 00000</v>
          </cell>
          <cell r="G429" t="str">
            <v>Déplacements, missions et réceptions</v>
          </cell>
          <cell r="H429" t="str">
            <v>D</v>
          </cell>
        </row>
        <row r="430">
          <cell r="A430" t="str">
            <v>625130</v>
          </cell>
          <cell r="B430" t="str">
            <v>DEPLACEMENTS &amp; LOC. VEH.PEAGE,PARKING DEPLACMT</v>
          </cell>
          <cell r="C430" t="str">
            <v>625 00000</v>
          </cell>
          <cell r="D430" t="str">
            <v>Déplacements, missions et réceptions</v>
          </cell>
          <cell r="E430" t="str">
            <v>D</v>
          </cell>
          <cell r="F430" t="str">
            <v>625 00000</v>
          </cell>
          <cell r="G430" t="str">
            <v>Déplacements, missions et réceptions</v>
          </cell>
          <cell r="H430" t="str">
            <v>D</v>
          </cell>
        </row>
        <row r="431">
          <cell r="A431" t="str">
            <v>625131</v>
          </cell>
          <cell r="B431" t="str">
            <v>DEPLACEMENTS &amp; LOC. VEH.PEAGE,PARKING DEPLACMT</v>
          </cell>
          <cell r="C431" t="str">
            <v>625 00000</v>
          </cell>
          <cell r="D431" t="str">
            <v>Déplacements, missions et réceptions</v>
          </cell>
          <cell r="E431" t="str">
            <v>D</v>
          </cell>
          <cell r="F431" t="str">
            <v>625 00000</v>
          </cell>
          <cell r="G431" t="str">
            <v>Déplacements, missions et réceptions</v>
          </cell>
          <cell r="H431" t="str">
            <v>D</v>
          </cell>
        </row>
        <row r="432">
          <cell r="A432" t="str">
            <v>625140</v>
          </cell>
          <cell r="B432" t="str">
            <v>DEPLACEMENTS &amp; LOC. VEH.PEAGE,PARKING DEPLACMT</v>
          </cell>
          <cell r="C432" t="str">
            <v>625 00000</v>
          </cell>
          <cell r="D432" t="str">
            <v>Déplacements, missions et réceptions</v>
          </cell>
          <cell r="E432" t="str">
            <v>D</v>
          </cell>
          <cell r="F432" t="str">
            <v>625 00000</v>
          </cell>
          <cell r="G432" t="str">
            <v>Déplacements, missions et réceptions</v>
          </cell>
          <cell r="H432" t="str">
            <v>D</v>
          </cell>
        </row>
        <row r="433">
          <cell r="A433" t="str">
            <v>625141</v>
          </cell>
          <cell r="B433" t="str">
            <v>DEPLACEMENTS &amp; LOC. VEH.PEAGE,PARKING DEPLACMT</v>
          </cell>
          <cell r="C433" t="str">
            <v>625 00000</v>
          </cell>
          <cell r="D433" t="str">
            <v>Déplacements, missions et réceptions</v>
          </cell>
          <cell r="E433" t="str">
            <v>D</v>
          </cell>
          <cell r="F433" t="str">
            <v>625 00000</v>
          </cell>
          <cell r="G433" t="str">
            <v>Déplacements, missions et réceptions</v>
          </cell>
          <cell r="H433" t="str">
            <v>D</v>
          </cell>
        </row>
        <row r="434">
          <cell r="A434" t="str">
            <v>625160</v>
          </cell>
          <cell r="B434" t="str">
            <v>DEPLACEMENTS &amp; LOC. VEH.PEAGE,PARKING DEPLACMT</v>
          </cell>
          <cell r="C434" t="str">
            <v>625 00000</v>
          </cell>
          <cell r="D434" t="str">
            <v>Déplacements, missions et réceptions</v>
          </cell>
          <cell r="E434" t="str">
            <v>D</v>
          </cell>
          <cell r="F434" t="str">
            <v>625 00000</v>
          </cell>
          <cell r="G434" t="str">
            <v>Déplacements, missions et réceptions</v>
          </cell>
          <cell r="H434" t="str">
            <v>D</v>
          </cell>
        </row>
        <row r="435">
          <cell r="A435" t="str">
            <v>625180</v>
          </cell>
          <cell r="B435" t="str">
            <v>DEPLACEMENTS &amp; LOC. VEH.PEAGE,PARKING DEPLACMT</v>
          </cell>
          <cell r="C435" t="str">
            <v>625 00000</v>
          </cell>
          <cell r="D435" t="str">
            <v>Déplacements, missions et réceptions</v>
          </cell>
          <cell r="E435" t="str">
            <v>D</v>
          </cell>
          <cell r="F435" t="str">
            <v>625 00000</v>
          </cell>
          <cell r="G435" t="str">
            <v>Déplacements, missions et réceptions</v>
          </cell>
          <cell r="H435" t="str">
            <v>D</v>
          </cell>
        </row>
        <row r="436">
          <cell r="A436" t="str">
            <v>625190</v>
          </cell>
          <cell r="B436" t="str">
            <v>DEPLACEMENTS &amp; LOC. VEH.PEAGE,PARKING DEPLACMT</v>
          </cell>
          <cell r="C436" t="str">
            <v>625 00000</v>
          </cell>
          <cell r="D436" t="str">
            <v>Déplacements, missions et réceptions</v>
          </cell>
          <cell r="E436" t="str">
            <v>D</v>
          </cell>
          <cell r="F436" t="str">
            <v>625 00000</v>
          </cell>
          <cell r="G436" t="str">
            <v>Déplacements, missions et réceptions</v>
          </cell>
          <cell r="H436" t="str">
            <v>D</v>
          </cell>
        </row>
        <row r="437">
          <cell r="A437" t="str">
            <v>625500</v>
          </cell>
          <cell r="B437" t="str">
            <v>FRAIS DE DEMENAGEMENT</v>
          </cell>
          <cell r="C437" t="str">
            <v>625 00000</v>
          </cell>
          <cell r="D437" t="str">
            <v>Déplacements, missions et réceptions</v>
          </cell>
          <cell r="E437" t="str">
            <v>D</v>
          </cell>
          <cell r="F437" t="str">
            <v>625 00000</v>
          </cell>
          <cell r="G437" t="str">
            <v>Déplacements, missions et réceptions</v>
          </cell>
          <cell r="H437" t="str">
            <v>D</v>
          </cell>
        </row>
        <row r="438">
          <cell r="A438" t="str">
            <v>625600</v>
          </cell>
          <cell r="B438" t="str">
            <v>MISSIONS</v>
          </cell>
          <cell r="C438" t="str">
            <v>625 00000</v>
          </cell>
          <cell r="D438" t="str">
            <v>Déplacements, missions et réceptions</v>
          </cell>
          <cell r="E438" t="str">
            <v>D</v>
          </cell>
          <cell r="F438" t="str">
            <v>625 00000</v>
          </cell>
          <cell r="G438" t="str">
            <v>Déplacements, missions et réceptions</v>
          </cell>
          <cell r="H438" t="str">
            <v>D</v>
          </cell>
        </row>
        <row r="439">
          <cell r="A439" t="str">
            <v>625601</v>
          </cell>
          <cell r="B439" t="str">
            <v>FRAIS DEP.MIS.FORMATION</v>
          </cell>
          <cell r="C439" t="str">
            <v>625 00000</v>
          </cell>
          <cell r="D439" t="str">
            <v>Déplacements, missions et réceptions</v>
          </cell>
          <cell r="E439" t="str">
            <v>D</v>
          </cell>
          <cell r="F439" t="str">
            <v>625 00000</v>
          </cell>
          <cell r="G439" t="str">
            <v>Déplacements, missions et réceptions</v>
          </cell>
          <cell r="H439" t="str">
            <v>D</v>
          </cell>
        </row>
        <row r="440">
          <cell r="A440" t="str">
            <v>625700</v>
          </cell>
          <cell r="B440" t="str">
            <v>RECEPTIONS</v>
          </cell>
          <cell r="C440" t="str">
            <v>625 00000</v>
          </cell>
          <cell r="D440" t="str">
            <v>Déplacements, missions et réceptions</v>
          </cell>
          <cell r="E440" t="str">
            <v>D</v>
          </cell>
          <cell r="F440" t="str">
            <v>625 00000</v>
          </cell>
          <cell r="G440" t="str">
            <v>Déplacements, missions et réceptions</v>
          </cell>
          <cell r="H440" t="str">
            <v>D</v>
          </cell>
        </row>
        <row r="441">
          <cell r="A441" t="str">
            <v>625800</v>
          </cell>
          <cell r="B441" t="str">
            <v>MANIFESTATIONS RECEPTIONCLIENTELE</v>
          </cell>
          <cell r="C441" t="str">
            <v>625 00000</v>
          </cell>
          <cell r="D441" t="str">
            <v>Déplacements, missions et réceptions</v>
          </cell>
          <cell r="E441" t="str">
            <v>D</v>
          </cell>
          <cell r="F441" t="str">
            <v>625 00000</v>
          </cell>
          <cell r="G441" t="str">
            <v>Déplacements, missions et réceptions</v>
          </cell>
          <cell r="H441" t="str">
            <v>D</v>
          </cell>
        </row>
        <row r="442">
          <cell r="A442" t="str">
            <v>626000</v>
          </cell>
          <cell r="B442" t="str">
            <v>FRAIS D'AFFRANCHISSEMENT</v>
          </cell>
          <cell r="C442" t="str">
            <v>62600000</v>
          </cell>
          <cell r="D442" t="str">
            <v>Frais postaux et frais de télécommunications</v>
          </cell>
          <cell r="E442" t="str">
            <v>D</v>
          </cell>
          <cell r="F442" t="str">
            <v>62600000</v>
          </cell>
          <cell r="G442" t="str">
            <v>Frais postaux et frais de télécommunications</v>
          </cell>
          <cell r="H442" t="str">
            <v>D</v>
          </cell>
        </row>
        <row r="443">
          <cell r="A443" t="str">
            <v>626100</v>
          </cell>
          <cell r="B443" t="str">
            <v>FRAIS TELEPHONE FIXE</v>
          </cell>
          <cell r="C443" t="str">
            <v>62600000</v>
          </cell>
          <cell r="D443" t="str">
            <v>Frais postaux et frais de télécommunications</v>
          </cell>
          <cell r="E443" t="str">
            <v>D</v>
          </cell>
          <cell r="F443" t="str">
            <v>62600000</v>
          </cell>
          <cell r="G443" t="str">
            <v>Frais postaux et frais de télécommunications</v>
          </cell>
          <cell r="H443" t="str">
            <v>D</v>
          </cell>
        </row>
        <row r="444">
          <cell r="A444" t="str">
            <v>626102</v>
          </cell>
          <cell r="B444" t="str">
            <v>FRAIS TELEPHONE PORTABLE</v>
          </cell>
          <cell r="C444" t="str">
            <v>62600000</v>
          </cell>
          <cell r="D444" t="str">
            <v>Frais postaux et frais de télécommunications</v>
          </cell>
          <cell r="E444" t="str">
            <v>D</v>
          </cell>
          <cell r="F444" t="str">
            <v>62600000</v>
          </cell>
          <cell r="G444" t="str">
            <v>Frais postaux et frais de télécommunications</v>
          </cell>
          <cell r="H444" t="str">
            <v>D</v>
          </cell>
        </row>
        <row r="445">
          <cell r="A445" t="str">
            <v>626500</v>
          </cell>
          <cell r="B445" t="str">
            <v>FRAIS LIAISONS SPECIALISEES</v>
          </cell>
          <cell r="C445" t="str">
            <v>62600000</v>
          </cell>
          <cell r="D445" t="str">
            <v>Frais postaux et frais de télécommunications</v>
          </cell>
          <cell r="E445" t="str">
            <v>D</v>
          </cell>
          <cell r="F445" t="str">
            <v>62600000</v>
          </cell>
          <cell r="G445" t="str">
            <v>Frais postaux et frais de télécommunications</v>
          </cell>
          <cell r="H445" t="str">
            <v>D</v>
          </cell>
        </row>
        <row r="446">
          <cell r="A446" t="str">
            <v>626510</v>
          </cell>
          <cell r="B446" t="str">
            <v>LIGNE ADSL HAUT DEBIT</v>
          </cell>
          <cell r="C446" t="str">
            <v>62600000</v>
          </cell>
          <cell r="D446" t="str">
            <v>Frais postaux et frais de télécommunications</v>
          </cell>
          <cell r="E446" t="str">
            <v>D</v>
          </cell>
          <cell r="F446" t="str">
            <v>62600000</v>
          </cell>
          <cell r="G446" t="str">
            <v>Frais postaux et frais de télécommunications</v>
          </cell>
          <cell r="H446" t="str">
            <v>D</v>
          </cell>
        </row>
        <row r="447">
          <cell r="A447" t="str">
            <v>627010</v>
          </cell>
          <cell r="B447" t="str">
            <v>COMMISSIONS CAUTION ,</v>
          </cell>
          <cell r="C447" t="str">
            <v>62700000</v>
          </cell>
          <cell r="D447" t="str">
            <v>Services bancaires et assimilés</v>
          </cell>
          <cell r="E447" t="str">
            <v>D</v>
          </cell>
          <cell r="F447" t="str">
            <v>62700000</v>
          </cell>
          <cell r="G447" t="str">
            <v>Services bancaires et assimilés</v>
          </cell>
          <cell r="H447" t="str">
            <v>D</v>
          </cell>
        </row>
        <row r="448">
          <cell r="A448" t="str">
            <v>627020</v>
          </cell>
          <cell r="B448" t="str">
            <v>FRAIS TENUE COMPTE</v>
          </cell>
          <cell r="C448" t="str">
            <v>62700000</v>
          </cell>
          <cell r="D448" t="str">
            <v>Services bancaires et assimilés</v>
          </cell>
          <cell r="E448" t="str">
            <v>D</v>
          </cell>
          <cell r="F448" t="str">
            <v>62700000</v>
          </cell>
          <cell r="G448" t="str">
            <v>Services bancaires et assimilés</v>
          </cell>
          <cell r="H448" t="str">
            <v>D</v>
          </cell>
        </row>
        <row r="449">
          <cell r="A449" t="str">
            <v>627060</v>
          </cell>
          <cell r="B449" t="str">
            <v>FRAIS CARTES BANCAIRES</v>
          </cell>
          <cell r="C449" t="str">
            <v>62700000</v>
          </cell>
          <cell r="D449" t="str">
            <v>Services bancaires et assimilés</v>
          </cell>
          <cell r="E449" t="str">
            <v>D</v>
          </cell>
          <cell r="F449" t="str">
            <v>62700000</v>
          </cell>
          <cell r="G449" t="str">
            <v>Services bancaires et assimilés</v>
          </cell>
          <cell r="H449" t="str">
            <v>D</v>
          </cell>
        </row>
        <row r="450">
          <cell r="A450" t="str">
            <v>627080</v>
          </cell>
          <cell r="B450" t="str">
            <v>AUTRES FRAIS BANCAIRES</v>
          </cell>
          <cell r="C450" t="str">
            <v>62700000</v>
          </cell>
          <cell r="D450" t="str">
            <v>Services bancaires et assimilés</v>
          </cell>
          <cell r="E450" t="str">
            <v>D</v>
          </cell>
          <cell r="F450" t="str">
            <v>62700000</v>
          </cell>
          <cell r="G450" t="str">
            <v>Services bancaires et assimilés</v>
          </cell>
          <cell r="H450" t="str">
            <v>D</v>
          </cell>
        </row>
        <row r="451">
          <cell r="A451" t="str">
            <v>628100</v>
          </cell>
          <cell r="B451" t="str">
            <v>COTIS.PROF. UTP TPS ROUT</v>
          </cell>
          <cell r="C451" t="str">
            <v>628 00000</v>
          </cell>
          <cell r="D451" t="str">
            <v>Divers - autres services extérieurs</v>
          </cell>
          <cell r="E451" t="str">
            <v>D</v>
          </cell>
          <cell r="F451" t="str">
            <v>628 00000</v>
          </cell>
          <cell r="G451" t="str">
            <v>Divers - autres services extérieurs</v>
          </cell>
          <cell r="H451" t="str">
            <v>D</v>
          </cell>
        </row>
        <row r="452">
          <cell r="A452" t="str">
            <v>628105</v>
          </cell>
          <cell r="B452" t="str">
            <v>COTISATION PROF.MEDEF</v>
          </cell>
          <cell r="C452" t="str">
            <v>628 00000</v>
          </cell>
          <cell r="D452" t="str">
            <v>Divers - autres services extérieurs</v>
          </cell>
          <cell r="E452" t="str">
            <v>D</v>
          </cell>
          <cell r="F452" t="str">
            <v>628 00000</v>
          </cell>
          <cell r="G452" t="str">
            <v>Divers - autres services extérieurs</v>
          </cell>
          <cell r="H452" t="str">
            <v>D</v>
          </cell>
        </row>
        <row r="453">
          <cell r="A453" t="str">
            <v>628110</v>
          </cell>
          <cell r="B453" t="str">
            <v>ADHESION COTISATION CFR</v>
          </cell>
          <cell r="C453" t="str">
            <v>628 00000</v>
          </cell>
          <cell r="D453" t="str">
            <v>Divers - autres services extérieurs</v>
          </cell>
          <cell r="E453" t="str">
            <v>D</v>
          </cell>
          <cell r="F453" t="str">
            <v>628 00000</v>
          </cell>
          <cell r="G453" t="str">
            <v>Divers - autres services extérieurs</v>
          </cell>
          <cell r="H453" t="str">
            <v>D</v>
          </cell>
        </row>
        <row r="454">
          <cell r="A454" t="str">
            <v>628400</v>
          </cell>
          <cell r="B454" t="str">
            <v>FRAIS RECRUTEMENT PERSON</v>
          </cell>
          <cell r="C454" t="str">
            <v>628 00000</v>
          </cell>
          <cell r="D454" t="str">
            <v>Divers - autres services extérieurs</v>
          </cell>
          <cell r="E454" t="str">
            <v>D</v>
          </cell>
          <cell r="F454" t="str">
            <v>628 00000</v>
          </cell>
          <cell r="G454" t="str">
            <v>Divers - autres services extérieurs</v>
          </cell>
          <cell r="H454" t="str">
            <v>D</v>
          </cell>
        </row>
        <row r="455">
          <cell r="A455" t="str">
            <v>628500</v>
          </cell>
          <cell r="B455" t="str">
            <v>DROIT PEAGE AUTOROUTE</v>
          </cell>
          <cell r="C455" t="str">
            <v>628 00000</v>
          </cell>
          <cell r="D455" t="str">
            <v>Divers - autres services extérieurs</v>
          </cell>
          <cell r="E455" t="str">
            <v>D</v>
          </cell>
          <cell r="F455" t="str">
            <v>628 00000</v>
          </cell>
          <cell r="G455" t="str">
            <v>Divers - autres services extérieurs</v>
          </cell>
          <cell r="H455" t="str">
            <v>D</v>
          </cell>
        </row>
        <row r="456">
          <cell r="A456" t="str">
            <v>628600</v>
          </cell>
          <cell r="B456" t="str">
            <v>GARDIENNAGE LOCAUX</v>
          </cell>
          <cell r="C456" t="str">
            <v>628 00000</v>
          </cell>
          <cell r="D456" t="str">
            <v>Divers - autres services extérieurs</v>
          </cell>
          <cell r="E456" t="str">
            <v>D</v>
          </cell>
          <cell r="F456" t="str">
            <v>628 00000</v>
          </cell>
          <cell r="G456" t="str">
            <v>Divers - autres services extérieurs</v>
          </cell>
          <cell r="H456" t="str">
            <v>D</v>
          </cell>
        </row>
        <row r="457">
          <cell r="A457" t="str">
            <v>628602</v>
          </cell>
          <cell r="B457" t="str">
            <v>TELESURVEILLANCE LOCAUX</v>
          </cell>
          <cell r="C457" t="str">
            <v>628 00000</v>
          </cell>
          <cell r="D457" t="str">
            <v>Divers - autres services extérieurs</v>
          </cell>
          <cell r="E457" t="str">
            <v>D</v>
          </cell>
          <cell r="F457" t="str">
            <v>628 00000</v>
          </cell>
          <cell r="G457" t="str">
            <v>Divers - autres services extérieurs</v>
          </cell>
          <cell r="H457" t="str">
            <v>D</v>
          </cell>
        </row>
        <row r="458">
          <cell r="A458" t="str">
            <v>628800</v>
          </cell>
          <cell r="B458" t="str">
            <v>FRAIS DE SECURITE</v>
          </cell>
          <cell r="C458" t="str">
            <v>628 00000</v>
          </cell>
          <cell r="D458" t="str">
            <v>Divers - autres services extérieurs</v>
          </cell>
          <cell r="E458" t="str">
            <v>D</v>
          </cell>
          <cell r="F458" t="str">
            <v>628 00000</v>
          </cell>
          <cell r="G458" t="str">
            <v>Divers - autres services extérieurs</v>
          </cell>
          <cell r="H458" t="str">
            <v>D</v>
          </cell>
        </row>
        <row r="459">
          <cell r="A459" t="str">
            <v>628801</v>
          </cell>
          <cell r="B459" t="str">
            <v>FRAIS DE PHOTOCOPIE</v>
          </cell>
          <cell r="C459" t="str">
            <v>628 00000</v>
          </cell>
          <cell r="D459" t="str">
            <v>Divers - autres services extérieurs</v>
          </cell>
          <cell r="E459" t="str">
            <v>D</v>
          </cell>
          <cell r="F459" t="str">
            <v>628 00000</v>
          </cell>
          <cell r="G459" t="str">
            <v>Divers - autres services extérieurs</v>
          </cell>
          <cell r="H459" t="str">
            <v>D</v>
          </cell>
        </row>
        <row r="460">
          <cell r="A460" t="str">
            <v>628803</v>
          </cell>
          <cell r="B460" t="str">
            <v>MAINTENANCE ESPACES VERT</v>
          </cell>
          <cell r="C460" t="str">
            <v>628 00000</v>
          </cell>
          <cell r="D460" t="str">
            <v>Divers - autres services extérieurs</v>
          </cell>
          <cell r="E460" t="str">
            <v>D</v>
          </cell>
          <cell r="F460" t="str">
            <v>628 00000</v>
          </cell>
          <cell r="G460" t="str">
            <v>Divers - autres services extérieurs</v>
          </cell>
          <cell r="H460" t="str">
            <v>D</v>
          </cell>
        </row>
        <row r="461">
          <cell r="A461" t="str">
            <v>628810</v>
          </cell>
          <cell r="B461" t="str">
            <v>AUTRES SERVICES EXTERIEU</v>
          </cell>
          <cell r="C461" t="str">
            <v>628 00000</v>
          </cell>
          <cell r="D461" t="str">
            <v>Divers - autres services extérieurs</v>
          </cell>
          <cell r="E461" t="str">
            <v>D</v>
          </cell>
          <cell r="F461" t="str">
            <v>628 00000</v>
          </cell>
          <cell r="G461" t="str">
            <v>Divers - autres services extérieurs</v>
          </cell>
          <cell r="H461" t="str">
            <v>D</v>
          </cell>
        </row>
        <row r="462">
          <cell r="A462" t="str">
            <v>633100</v>
          </cell>
          <cell r="B462" t="str">
            <v>VERSEMENTS TRANSPORT</v>
          </cell>
          <cell r="C462" t="str">
            <v>633 00000</v>
          </cell>
          <cell r="D462" t="str">
            <v>Impôts, taxes et verst assim. s/rémun.(autres org.)</v>
          </cell>
          <cell r="E462" t="str">
            <v>D</v>
          </cell>
          <cell r="F462" t="str">
            <v>633 00000</v>
          </cell>
          <cell r="G462" t="str">
            <v>Impôts, taxes et verst assim. s/rémun.(autres org.)</v>
          </cell>
          <cell r="H462" t="str">
            <v>D</v>
          </cell>
        </row>
        <row r="463">
          <cell r="A463" t="str">
            <v>633300</v>
          </cell>
          <cell r="B463" t="str">
            <v>FORMATION CONTINUE</v>
          </cell>
          <cell r="C463" t="str">
            <v>633 00000</v>
          </cell>
          <cell r="D463" t="str">
            <v>Impôts, taxes et verst assim. s/rémun.(autres org.)</v>
          </cell>
          <cell r="E463" t="str">
            <v>D</v>
          </cell>
          <cell r="F463" t="str">
            <v>633 00000</v>
          </cell>
          <cell r="G463" t="str">
            <v>Impôts, taxes et verst assim. s/rémun.(autres org.)</v>
          </cell>
          <cell r="H463" t="str">
            <v>D</v>
          </cell>
        </row>
        <row r="464">
          <cell r="A464" t="str">
            <v>633400</v>
          </cell>
          <cell r="B464" t="str">
            <v>EFFORT CONSTRUCTION</v>
          </cell>
          <cell r="C464" t="str">
            <v>633 00000</v>
          </cell>
          <cell r="D464" t="str">
            <v>Impôts, taxes et verst assim. s/rémun.(autres org.)</v>
          </cell>
          <cell r="E464" t="str">
            <v>D</v>
          </cell>
          <cell r="F464" t="str">
            <v>633 00000</v>
          </cell>
          <cell r="G464" t="str">
            <v>Impôts, taxes et verst assim. s/rémun.(autres org.)</v>
          </cell>
          <cell r="H464" t="str">
            <v>D</v>
          </cell>
        </row>
        <row r="465">
          <cell r="A465" t="str">
            <v>633500</v>
          </cell>
          <cell r="B465" t="str">
            <v>TAXE APPRENTISSAGE</v>
          </cell>
          <cell r="C465" t="str">
            <v>633 00000</v>
          </cell>
          <cell r="D465" t="str">
            <v>Impôts, taxes et verst assim. s/rémun.(autres org.)</v>
          </cell>
          <cell r="E465" t="str">
            <v>D</v>
          </cell>
          <cell r="F465" t="str">
            <v>633 00000</v>
          </cell>
          <cell r="G465" t="str">
            <v>Impôts, taxes et verst assim. s/rémun.(autres org.)</v>
          </cell>
          <cell r="H465" t="str">
            <v>D</v>
          </cell>
        </row>
        <row r="466">
          <cell r="A466" t="str">
            <v>633800</v>
          </cell>
          <cell r="B466" t="str">
            <v>CONTRIBUT.FINANCIERE PRP</v>
          </cell>
          <cell r="C466" t="str">
            <v>633 00000</v>
          </cell>
          <cell r="D466" t="str">
            <v>Impôts, taxes et verst assim. s/rémun.(autres org.)</v>
          </cell>
          <cell r="E466" t="str">
            <v>D</v>
          </cell>
          <cell r="F466" t="str">
            <v>633 00000</v>
          </cell>
          <cell r="G466" t="str">
            <v>Impôts, taxes et verst assim. s/rémun.(autres org.)</v>
          </cell>
          <cell r="H466" t="str">
            <v>D</v>
          </cell>
        </row>
        <row r="467">
          <cell r="A467" t="str">
            <v>635110</v>
          </cell>
          <cell r="B467" t="str">
            <v>TAXE PROFESSIONNELLE</v>
          </cell>
          <cell r="C467" t="str">
            <v>635 11000</v>
          </cell>
          <cell r="D467" t="str">
            <v>Taxe professionnelle</v>
          </cell>
          <cell r="E467" t="str">
            <v>D</v>
          </cell>
          <cell r="F467" t="str">
            <v>635 11000</v>
          </cell>
          <cell r="G467" t="str">
            <v>Taxe professionnelle</v>
          </cell>
          <cell r="H467" t="str">
            <v>D</v>
          </cell>
        </row>
        <row r="468">
          <cell r="A468" t="str">
            <v>635120</v>
          </cell>
          <cell r="B468" t="str">
            <v>TAXE FONCIERE</v>
          </cell>
          <cell r="C468" t="str">
            <v>635 12000</v>
          </cell>
          <cell r="D468" t="str">
            <v>Taxe foncière</v>
          </cell>
          <cell r="E468" t="str">
            <v>D</v>
          </cell>
          <cell r="F468" t="str">
            <v>635 12000</v>
          </cell>
          <cell r="G468" t="str">
            <v>Taxe foncière</v>
          </cell>
          <cell r="H468" t="str">
            <v>D</v>
          </cell>
        </row>
        <row r="469">
          <cell r="A469" t="str">
            <v>635140</v>
          </cell>
          <cell r="B469" t="str">
            <v>TAXE/VEHICULES SOCIETE</v>
          </cell>
          <cell r="C469" t="str">
            <v>635 14000</v>
          </cell>
          <cell r="D469" t="str">
            <v>Taxes sur les véhicules société</v>
          </cell>
          <cell r="E469" t="str">
            <v>D</v>
          </cell>
          <cell r="F469" t="str">
            <v>635 14000</v>
          </cell>
          <cell r="G469" t="str">
            <v>Taxes sur les véhicules société</v>
          </cell>
          <cell r="H469" t="str">
            <v>D</v>
          </cell>
        </row>
        <row r="470">
          <cell r="A470" t="str">
            <v>635300</v>
          </cell>
          <cell r="B470" t="str">
            <v>TAXE PUBLICITE</v>
          </cell>
          <cell r="C470" t="str">
            <v>63530000</v>
          </cell>
          <cell r="D470" t="str">
            <v>Impôts indirects</v>
          </cell>
          <cell r="E470" t="str">
            <v>D</v>
          </cell>
          <cell r="F470" t="str">
            <v>63530000</v>
          </cell>
          <cell r="G470" t="str">
            <v>Impôts indirects</v>
          </cell>
          <cell r="H470" t="str">
            <v>D</v>
          </cell>
        </row>
        <row r="471">
          <cell r="A471" t="str">
            <v>635400</v>
          </cell>
          <cell r="B471" t="str">
            <v>TIMBRES FISCAUX</v>
          </cell>
          <cell r="C471" t="str">
            <v>63540000</v>
          </cell>
          <cell r="D471" t="str">
            <v>Droits d'enregistrements et de timbres</v>
          </cell>
          <cell r="E471" t="str">
            <v>D</v>
          </cell>
          <cell r="F471" t="str">
            <v>63540000</v>
          </cell>
          <cell r="G471" t="str">
            <v>Droits d'enregistrements et de timbres</v>
          </cell>
          <cell r="H471" t="str">
            <v>D</v>
          </cell>
        </row>
        <row r="472">
          <cell r="A472" t="str">
            <v>635460</v>
          </cell>
          <cell r="B472" t="str">
            <v>VIGNETTES CARTES GRISES</v>
          </cell>
          <cell r="C472" t="str">
            <v>63540000</v>
          </cell>
          <cell r="D472" t="str">
            <v>Droits d'enregistrements et de timbres</v>
          </cell>
          <cell r="E472" t="str">
            <v>D</v>
          </cell>
          <cell r="F472" t="str">
            <v>63540000</v>
          </cell>
          <cell r="G472" t="str">
            <v>Droits d'enregistrements et de timbres</v>
          </cell>
          <cell r="H472" t="str">
            <v>D</v>
          </cell>
        </row>
        <row r="473">
          <cell r="A473" t="str">
            <v>635470</v>
          </cell>
          <cell r="B473" t="str">
            <v>CARTES GRISES AUTOBUS</v>
          </cell>
          <cell r="C473" t="str">
            <v>63540000</v>
          </cell>
          <cell r="D473" t="str">
            <v>Droits d'enregistrements et de timbres</v>
          </cell>
          <cell r="E473" t="str">
            <v>D</v>
          </cell>
          <cell r="F473" t="str">
            <v>63540000</v>
          </cell>
          <cell r="G473" t="str">
            <v>Droits d'enregistrements et de timbres</v>
          </cell>
          <cell r="H473" t="str">
            <v>D</v>
          </cell>
        </row>
        <row r="474">
          <cell r="A474" t="str">
            <v>637100</v>
          </cell>
          <cell r="B474" t="str">
            <v>TAXE SOLIDARITE ORGANIC</v>
          </cell>
          <cell r="C474" t="str">
            <v>63710000</v>
          </cell>
          <cell r="D474" t="str">
            <v>Contribution sociale de solidarité</v>
          </cell>
          <cell r="E474" t="str">
            <v>D</v>
          </cell>
          <cell r="F474" t="str">
            <v>63710000</v>
          </cell>
          <cell r="G474" t="str">
            <v>Contribution sociale de solidarité</v>
          </cell>
          <cell r="H474" t="str">
            <v>D</v>
          </cell>
        </row>
        <row r="475">
          <cell r="A475" t="str">
            <v>637600</v>
          </cell>
          <cell r="B475" t="str">
            <v>TAXE CONTRIBUTION PREVOYANCE</v>
          </cell>
          <cell r="C475" t="str">
            <v>63780000</v>
          </cell>
          <cell r="D475" t="str">
            <v>Autres impôts et taxes</v>
          </cell>
          <cell r="E475" t="str">
            <v>D</v>
          </cell>
          <cell r="F475" t="str">
            <v>63780000</v>
          </cell>
          <cell r="G475" t="str">
            <v>Autres impôts et taxes</v>
          </cell>
          <cell r="H475" t="str">
            <v>D</v>
          </cell>
        </row>
        <row r="476">
          <cell r="A476" t="str">
            <v>637710</v>
          </cell>
          <cell r="B476" t="str">
            <v>VISITES TECHNIQUES MINES</v>
          </cell>
          <cell r="C476" t="str">
            <v>637 70000</v>
          </cell>
          <cell r="D476" t="str">
            <v>Taxes liées a l'activité transport</v>
          </cell>
          <cell r="E476" t="str">
            <v>D</v>
          </cell>
          <cell r="F476" t="str">
            <v>637 70000</v>
          </cell>
          <cell r="G476" t="str">
            <v>Taxes liées a l'activité transport</v>
          </cell>
          <cell r="H476" t="str">
            <v>D</v>
          </cell>
        </row>
        <row r="477">
          <cell r="A477" t="str">
            <v>637711</v>
          </cell>
          <cell r="B477" t="str">
            <v>VISITES TECH.VEH.SCE</v>
          </cell>
          <cell r="C477" t="str">
            <v>637 70000</v>
          </cell>
          <cell r="D477" t="str">
            <v>Taxes liées a l'activité transport</v>
          </cell>
          <cell r="E477" t="str">
            <v>D</v>
          </cell>
          <cell r="F477" t="str">
            <v>637 70000</v>
          </cell>
          <cell r="G477" t="str">
            <v>Taxes liées a l'activité transport</v>
          </cell>
          <cell r="H477" t="str">
            <v>D</v>
          </cell>
        </row>
        <row r="478">
          <cell r="A478" t="str">
            <v>637801</v>
          </cell>
          <cell r="B478" t="str">
            <v>RED OCCUP DOMAINE PUBLIC</v>
          </cell>
          <cell r="C478" t="str">
            <v>63780000</v>
          </cell>
          <cell r="D478" t="str">
            <v>Autres impôts et taxes</v>
          </cell>
          <cell r="E478" t="str">
            <v>D</v>
          </cell>
          <cell r="F478" t="str">
            <v>63780000</v>
          </cell>
          <cell r="G478" t="str">
            <v>Autres impôts et taxes</v>
          </cell>
          <cell r="H478" t="str">
            <v>D</v>
          </cell>
        </row>
        <row r="479">
          <cell r="A479" t="str">
            <v>637802</v>
          </cell>
          <cell r="B479" t="str">
            <v>REDEVANCE AUDIOVISUEL</v>
          </cell>
          <cell r="C479" t="str">
            <v>63780000</v>
          </cell>
          <cell r="D479" t="str">
            <v>Autres impôts et taxes</v>
          </cell>
          <cell r="E479" t="str">
            <v>D</v>
          </cell>
          <cell r="F479" t="str">
            <v>63780000</v>
          </cell>
          <cell r="G479" t="str">
            <v>Autres impôts et taxes</v>
          </cell>
          <cell r="H479" t="str">
            <v>D</v>
          </cell>
        </row>
        <row r="480">
          <cell r="A480" t="str">
            <v>637805</v>
          </cell>
          <cell r="B480" t="str">
            <v>TAXE RADIO TELEPHONE</v>
          </cell>
          <cell r="C480" t="str">
            <v>63780000</v>
          </cell>
          <cell r="D480" t="str">
            <v>Autres impôts et taxes</v>
          </cell>
          <cell r="E480" t="str">
            <v>D</v>
          </cell>
          <cell r="F480" t="str">
            <v>63780000</v>
          </cell>
          <cell r="G480" t="str">
            <v>Autres impôts et taxes</v>
          </cell>
          <cell r="H480" t="str">
            <v>D</v>
          </cell>
        </row>
        <row r="481">
          <cell r="A481" t="str">
            <v>641100</v>
          </cell>
          <cell r="B481" t="str">
            <v>SALAIRE BASE ANCIENNETE</v>
          </cell>
          <cell r="C481" t="str">
            <v>641 00000</v>
          </cell>
          <cell r="D481" t="str">
            <v>Rémunérations du personnel</v>
          </cell>
          <cell r="E481" t="str">
            <v>D</v>
          </cell>
          <cell r="F481" t="str">
            <v>641 00000</v>
          </cell>
          <cell r="G481" t="str">
            <v>Rémunérations du personnel</v>
          </cell>
          <cell r="H481" t="str">
            <v>D</v>
          </cell>
        </row>
        <row r="482">
          <cell r="A482" t="str">
            <v>641102</v>
          </cell>
          <cell r="B482" t="str">
            <v>AUTRES SALAIRES DE BASE</v>
          </cell>
          <cell r="C482" t="str">
            <v>641 00000</v>
          </cell>
          <cell r="D482" t="str">
            <v>Rémunérations du personnel</v>
          </cell>
          <cell r="E482" t="str">
            <v>D</v>
          </cell>
          <cell r="F482" t="str">
            <v>641 00000</v>
          </cell>
          <cell r="G482" t="str">
            <v>Rémunérations du personnel</v>
          </cell>
          <cell r="H482" t="str">
            <v>D</v>
          </cell>
        </row>
        <row r="483">
          <cell r="A483" t="str">
            <v>641104</v>
          </cell>
          <cell r="B483" t="str">
            <v>ANCIENNETE</v>
          </cell>
          <cell r="C483" t="str">
            <v>641 00000</v>
          </cell>
          <cell r="D483" t="str">
            <v>Rémunérations du personnel</v>
          </cell>
          <cell r="E483" t="str">
            <v>D</v>
          </cell>
          <cell r="F483" t="str">
            <v>641 00000</v>
          </cell>
          <cell r="G483" t="str">
            <v>Rémunérations du personnel</v>
          </cell>
          <cell r="H483" t="str">
            <v>D</v>
          </cell>
        </row>
        <row r="484">
          <cell r="A484" t="str">
            <v>641120</v>
          </cell>
          <cell r="B484" t="str">
            <v>ABS &amp; INDEMNISAT.MALADIE</v>
          </cell>
          <cell r="C484" t="str">
            <v>641 00000</v>
          </cell>
          <cell r="D484" t="str">
            <v>Rémunérations du personnel</v>
          </cell>
          <cell r="E484" t="str">
            <v>D</v>
          </cell>
          <cell r="F484" t="str">
            <v>641 00000</v>
          </cell>
          <cell r="G484" t="str">
            <v>Rémunérations du personnel</v>
          </cell>
          <cell r="H484" t="str">
            <v>D</v>
          </cell>
        </row>
        <row r="485">
          <cell r="A485" t="str">
            <v>641122</v>
          </cell>
          <cell r="B485" t="str">
            <v>I.J.S.S. &amp; REGUL AU NET</v>
          </cell>
          <cell r="C485" t="str">
            <v>641 00000</v>
          </cell>
          <cell r="D485" t="str">
            <v>Rémunérations du personnel</v>
          </cell>
          <cell r="E485" t="str">
            <v>D</v>
          </cell>
          <cell r="F485" t="str">
            <v>641 00000</v>
          </cell>
          <cell r="G485" t="str">
            <v>Rémunérations du personnel</v>
          </cell>
          <cell r="H485" t="str">
            <v>D</v>
          </cell>
        </row>
        <row r="486">
          <cell r="A486" t="str">
            <v>641124</v>
          </cell>
          <cell r="B486" t="str">
            <v>ABSENCES CONGES PAYES</v>
          </cell>
          <cell r="C486" t="str">
            <v>641 00000</v>
          </cell>
          <cell r="D486" t="str">
            <v>Rémunérations du personnel</v>
          </cell>
          <cell r="E486" t="str">
            <v>D</v>
          </cell>
          <cell r="F486" t="str">
            <v>641 00000</v>
          </cell>
          <cell r="G486" t="str">
            <v>Rémunérations du personnel</v>
          </cell>
          <cell r="H486" t="str">
            <v>D</v>
          </cell>
        </row>
        <row r="487">
          <cell r="A487" t="str">
            <v>641126</v>
          </cell>
          <cell r="B487" t="str">
            <v>ABSENCES NON PAYEES</v>
          </cell>
          <cell r="C487" t="str">
            <v>641 00000</v>
          </cell>
          <cell r="D487" t="str">
            <v>Rémunérations du personnel</v>
          </cell>
          <cell r="E487" t="str">
            <v>D</v>
          </cell>
          <cell r="F487" t="str">
            <v>641 00000</v>
          </cell>
          <cell r="G487" t="str">
            <v>Rémunérations du personnel</v>
          </cell>
          <cell r="H487" t="str">
            <v>D</v>
          </cell>
        </row>
        <row r="488">
          <cell r="A488" t="str">
            <v>641130</v>
          </cell>
          <cell r="B488" t="str">
            <v>HEURES COMPLEMENTAIRES</v>
          </cell>
          <cell r="C488" t="str">
            <v>641 00000</v>
          </cell>
          <cell r="D488" t="str">
            <v>Rémunérations du personnel</v>
          </cell>
          <cell r="E488" t="str">
            <v>D</v>
          </cell>
          <cell r="F488" t="str">
            <v>641 00000</v>
          </cell>
          <cell r="G488" t="str">
            <v>Rémunérations du personnel</v>
          </cell>
          <cell r="H488" t="str">
            <v>D</v>
          </cell>
        </row>
        <row r="489">
          <cell r="A489" t="str">
            <v>641140</v>
          </cell>
          <cell r="B489" t="str">
            <v>HEURES EXCEDENTAIR.100%</v>
          </cell>
          <cell r="C489" t="str">
            <v>641 00000</v>
          </cell>
          <cell r="D489" t="str">
            <v>Rémunérations du personnel</v>
          </cell>
          <cell r="E489" t="str">
            <v>D</v>
          </cell>
          <cell r="F489" t="str">
            <v>641 00000</v>
          </cell>
          <cell r="G489" t="str">
            <v>Rémunérations du personnel</v>
          </cell>
          <cell r="H489" t="str">
            <v>D</v>
          </cell>
        </row>
        <row r="490">
          <cell r="A490" t="str">
            <v>641142</v>
          </cell>
          <cell r="B490" t="str">
            <v>HEURES EXCEDENTAIR. 125%</v>
          </cell>
          <cell r="C490" t="str">
            <v>641 00000</v>
          </cell>
          <cell r="D490" t="str">
            <v>Rémunérations du personnel</v>
          </cell>
          <cell r="E490" t="str">
            <v>D</v>
          </cell>
          <cell r="F490" t="str">
            <v>641 00000</v>
          </cell>
          <cell r="G490" t="str">
            <v>Rémunérations du personnel</v>
          </cell>
          <cell r="H490" t="str">
            <v>D</v>
          </cell>
        </row>
        <row r="491">
          <cell r="A491" t="str">
            <v>641144</v>
          </cell>
          <cell r="B491" t="str">
            <v>HEURES EXCEDENTAIR.150%</v>
          </cell>
          <cell r="C491" t="str">
            <v>641 00000</v>
          </cell>
          <cell r="D491" t="str">
            <v>Rémunérations du personnel</v>
          </cell>
          <cell r="E491" t="str">
            <v>D</v>
          </cell>
          <cell r="F491" t="str">
            <v>641 00000</v>
          </cell>
          <cell r="G491" t="str">
            <v>Rémunérations du personnel</v>
          </cell>
          <cell r="H491" t="str">
            <v>D</v>
          </cell>
        </row>
        <row r="492">
          <cell r="A492" t="str">
            <v>641146</v>
          </cell>
          <cell r="B492" t="str">
            <v>HEURES EXCEDENTAIR.175%</v>
          </cell>
          <cell r="C492" t="str">
            <v>641 00000</v>
          </cell>
          <cell r="D492" t="str">
            <v>Rémunérations du personnel</v>
          </cell>
          <cell r="E492" t="str">
            <v>D</v>
          </cell>
          <cell r="F492" t="str">
            <v>641 00000</v>
          </cell>
          <cell r="G492" t="str">
            <v>Rémunérations du personnel</v>
          </cell>
          <cell r="H492" t="str">
            <v>D</v>
          </cell>
        </row>
        <row r="493">
          <cell r="A493" t="str">
            <v>641150</v>
          </cell>
          <cell r="B493" t="str">
            <v>MAJORATION NUIT 50%</v>
          </cell>
          <cell r="C493" t="str">
            <v>641 00000</v>
          </cell>
          <cell r="D493" t="str">
            <v>Rémunérations du personnel</v>
          </cell>
          <cell r="E493" t="str">
            <v>D</v>
          </cell>
          <cell r="F493" t="str">
            <v>641 00000</v>
          </cell>
          <cell r="G493" t="str">
            <v>Rémunérations du personnel</v>
          </cell>
          <cell r="H493" t="str">
            <v>D</v>
          </cell>
        </row>
        <row r="494">
          <cell r="A494" t="str">
            <v>641152</v>
          </cell>
          <cell r="B494" t="str">
            <v>MAJORATION NUIT 75%</v>
          </cell>
          <cell r="C494" t="str">
            <v>641 00000</v>
          </cell>
          <cell r="D494" t="str">
            <v>Rémunérations du personnel</v>
          </cell>
          <cell r="E494" t="str">
            <v>D</v>
          </cell>
          <cell r="F494" t="str">
            <v>641 00000</v>
          </cell>
          <cell r="G494" t="str">
            <v>Rémunérations du personnel</v>
          </cell>
          <cell r="H494" t="str">
            <v>D</v>
          </cell>
        </row>
        <row r="495">
          <cell r="A495" t="str">
            <v>641200</v>
          </cell>
          <cell r="B495" t="str">
            <v>CONGES PAYES REALISES</v>
          </cell>
          <cell r="C495" t="str">
            <v>641 00000</v>
          </cell>
          <cell r="D495" t="str">
            <v>Rémunérations du personnel</v>
          </cell>
          <cell r="E495" t="str">
            <v>D</v>
          </cell>
          <cell r="F495" t="str">
            <v>641 00000</v>
          </cell>
          <cell r="G495" t="str">
            <v>Rémunérations du personnel</v>
          </cell>
          <cell r="H495" t="str">
            <v>D</v>
          </cell>
        </row>
        <row r="496">
          <cell r="A496" t="str">
            <v>641300</v>
          </cell>
          <cell r="B496" t="str">
            <v>PRIMES FERIES</v>
          </cell>
          <cell r="C496" t="str">
            <v>641 00000</v>
          </cell>
          <cell r="D496" t="str">
            <v>Rémunérations du personnel</v>
          </cell>
          <cell r="E496" t="str">
            <v>D</v>
          </cell>
          <cell r="F496" t="str">
            <v>641 00000</v>
          </cell>
          <cell r="G496" t="str">
            <v>Rémunérations du personnel</v>
          </cell>
          <cell r="H496" t="str">
            <v>D</v>
          </cell>
        </row>
        <row r="497">
          <cell r="A497" t="str">
            <v>641305</v>
          </cell>
          <cell r="B497" t="str">
            <v>PRIMES DE VACANCES</v>
          </cell>
          <cell r="C497" t="str">
            <v>641 00000</v>
          </cell>
          <cell r="D497" t="str">
            <v>Rémunérations du personnel</v>
          </cell>
          <cell r="E497" t="str">
            <v>D</v>
          </cell>
          <cell r="F497" t="str">
            <v>641 00000</v>
          </cell>
          <cell r="G497" t="str">
            <v>Rémunérations du personnel</v>
          </cell>
          <cell r="H497" t="str">
            <v>D</v>
          </cell>
        </row>
        <row r="498">
          <cell r="A498" t="str">
            <v>641307</v>
          </cell>
          <cell r="B498" t="str">
            <v>13 EME MOIS</v>
          </cell>
          <cell r="C498" t="str">
            <v>641 00000</v>
          </cell>
          <cell r="D498" t="str">
            <v>Rémunérations du personnel</v>
          </cell>
          <cell r="E498" t="str">
            <v>D</v>
          </cell>
          <cell r="F498" t="str">
            <v>641 00000</v>
          </cell>
          <cell r="G498" t="str">
            <v>Rémunérations du personnel</v>
          </cell>
          <cell r="H498" t="str">
            <v>D</v>
          </cell>
        </row>
        <row r="499">
          <cell r="A499" t="str">
            <v>641310</v>
          </cell>
          <cell r="B499" t="str">
            <v>PRIMES REGULIERES</v>
          </cell>
          <cell r="C499" t="str">
            <v>641 00000</v>
          </cell>
          <cell r="D499" t="str">
            <v>Rémunérations du personnel</v>
          </cell>
          <cell r="E499" t="str">
            <v>D</v>
          </cell>
          <cell r="F499" t="str">
            <v>641 00000</v>
          </cell>
          <cell r="G499" t="str">
            <v>Rémunérations du personnel</v>
          </cell>
          <cell r="H499" t="str">
            <v>D</v>
          </cell>
        </row>
        <row r="500">
          <cell r="A500" t="str">
            <v>641312</v>
          </cell>
          <cell r="B500" t="str">
            <v>PRIMES EXCEPTIONNELLES</v>
          </cell>
          <cell r="C500" t="str">
            <v>641 00000</v>
          </cell>
          <cell r="D500" t="str">
            <v>Rémunérations du personnel</v>
          </cell>
          <cell r="E500" t="str">
            <v>D</v>
          </cell>
          <cell r="F500" t="str">
            <v>641 00000</v>
          </cell>
          <cell r="G500" t="str">
            <v>Rémunérations du personnel</v>
          </cell>
          <cell r="H500" t="str">
            <v>D</v>
          </cell>
        </row>
        <row r="501">
          <cell r="A501" t="str">
            <v>641400</v>
          </cell>
          <cell r="B501" t="str">
            <v>PRIMES DE DEPLACEMT (NS)</v>
          </cell>
          <cell r="C501" t="str">
            <v>641 00000</v>
          </cell>
          <cell r="D501" t="str">
            <v>Rémunérations du personnel</v>
          </cell>
          <cell r="E501" t="str">
            <v>D</v>
          </cell>
          <cell r="F501" t="str">
            <v>641 00000</v>
          </cell>
          <cell r="G501" t="str">
            <v>Rémunérations du personnel</v>
          </cell>
          <cell r="H501" t="str">
            <v>D</v>
          </cell>
        </row>
        <row r="502">
          <cell r="A502" t="str">
            <v>641402</v>
          </cell>
          <cell r="B502" t="str">
            <v>INDEMNITES DE PANIER (NS</v>
          </cell>
          <cell r="C502" t="str">
            <v>641 00000</v>
          </cell>
          <cell r="D502" t="str">
            <v>Rémunérations du personnel</v>
          </cell>
          <cell r="E502" t="str">
            <v>D</v>
          </cell>
          <cell r="F502" t="str">
            <v>641 00000</v>
          </cell>
          <cell r="G502" t="str">
            <v>Rémunérations du personnel</v>
          </cell>
          <cell r="H502" t="str">
            <v>D</v>
          </cell>
        </row>
        <row r="503">
          <cell r="A503" t="str">
            <v>641403</v>
          </cell>
          <cell r="B503" t="str">
            <v>INDEMN.LICENCIEMEnt (NS)</v>
          </cell>
          <cell r="C503" t="str">
            <v>641 00000</v>
          </cell>
          <cell r="D503" t="str">
            <v>Rémunérations du personnel</v>
          </cell>
          <cell r="E503" t="str">
            <v>D</v>
          </cell>
          <cell r="F503" t="str">
            <v>641 00000</v>
          </cell>
          <cell r="G503" t="str">
            <v>Rémunérations du personnel</v>
          </cell>
          <cell r="H503" t="str">
            <v>D</v>
          </cell>
        </row>
        <row r="504">
          <cell r="A504" t="str">
            <v>641411</v>
          </cell>
          <cell r="B504" t="str">
            <v>INDEM.DEPART RETRAITE (S</v>
          </cell>
          <cell r="C504" t="str">
            <v>641 00000</v>
          </cell>
          <cell r="D504" t="str">
            <v>Rémunérations du personnel</v>
          </cell>
          <cell r="E504" t="str">
            <v>D</v>
          </cell>
          <cell r="F504" t="str">
            <v>641 00000</v>
          </cell>
          <cell r="G504" t="str">
            <v>Rémunérations du personnel</v>
          </cell>
          <cell r="H504" t="str">
            <v>D</v>
          </cell>
        </row>
        <row r="505">
          <cell r="A505" t="str">
            <v>641413</v>
          </cell>
          <cell r="B505" t="str">
            <v>INDEMN.TRANSACTION. (S)</v>
          </cell>
          <cell r="C505" t="str">
            <v>641 00000</v>
          </cell>
          <cell r="D505" t="str">
            <v>Rémunérations du personnel</v>
          </cell>
          <cell r="E505" t="str">
            <v>D</v>
          </cell>
          <cell r="F505" t="str">
            <v>641 00000</v>
          </cell>
          <cell r="G505" t="str">
            <v>Rémunérations du personnel</v>
          </cell>
          <cell r="H505" t="str">
            <v>D</v>
          </cell>
        </row>
        <row r="506">
          <cell r="A506" t="str">
            <v>641414</v>
          </cell>
          <cell r="B506" t="str">
            <v>INDEMNITES CHAUSSURES (S</v>
          </cell>
          <cell r="C506" t="str">
            <v>641 00000</v>
          </cell>
          <cell r="D506" t="str">
            <v>Rémunérations du personnel</v>
          </cell>
          <cell r="E506" t="str">
            <v>D</v>
          </cell>
          <cell r="F506" t="str">
            <v>641 00000</v>
          </cell>
          <cell r="G506" t="str">
            <v>Rémunérations du personnel</v>
          </cell>
          <cell r="H506" t="str">
            <v>D</v>
          </cell>
        </row>
        <row r="507">
          <cell r="A507" t="str">
            <v>641415</v>
          </cell>
          <cell r="B507" t="str">
            <v>INDEMNITES PRECARITE (S)</v>
          </cell>
          <cell r="C507" t="str">
            <v>641 00000</v>
          </cell>
          <cell r="D507" t="str">
            <v>Rémunérations du personnel</v>
          </cell>
          <cell r="E507" t="str">
            <v>D</v>
          </cell>
          <cell r="F507" t="str">
            <v>641 00000</v>
          </cell>
          <cell r="G507" t="str">
            <v>Rémunérations du personnel</v>
          </cell>
          <cell r="H507" t="str">
            <v>D</v>
          </cell>
        </row>
        <row r="508">
          <cell r="A508" t="str">
            <v>641416</v>
          </cell>
          <cell r="B508" t="str">
            <v>INDEMNITES DE PREAVIS (S</v>
          </cell>
          <cell r="C508" t="str">
            <v>641 00000</v>
          </cell>
          <cell r="D508" t="str">
            <v>Rémunérations du personnel</v>
          </cell>
          <cell r="E508" t="str">
            <v>D</v>
          </cell>
          <cell r="F508" t="str">
            <v>641 00000</v>
          </cell>
          <cell r="G508" t="str">
            <v>Rémunérations du personnel</v>
          </cell>
          <cell r="H508" t="str">
            <v>D</v>
          </cell>
        </row>
        <row r="509">
          <cell r="A509" t="str">
            <v>641418</v>
          </cell>
          <cell r="B509" t="str">
            <v>INDEMNITES AUTRES (S)</v>
          </cell>
          <cell r="C509" t="str">
            <v>641 00000</v>
          </cell>
          <cell r="D509" t="str">
            <v>Rémunérations du personnel</v>
          </cell>
          <cell r="E509" t="str">
            <v>D</v>
          </cell>
          <cell r="F509" t="str">
            <v>641 00000</v>
          </cell>
          <cell r="G509" t="str">
            <v>Rémunérations du personnel</v>
          </cell>
          <cell r="H509" t="str">
            <v>D</v>
          </cell>
        </row>
        <row r="510">
          <cell r="A510" t="str">
            <v>641460</v>
          </cell>
          <cell r="B510" t="str">
            <v>AVANTAGES NATURE SOUMIS</v>
          </cell>
          <cell r="C510" t="str">
            <v>641 00000</v>
          </cell>
          <cell r="D510" t="str">
            <v>Rémunérations du personnel</v>
          </cell>
          <cell r="E510" t="str">
            <v>D</v>
          </cell>
          <cell r="F510" t="str">
            <v>641 00000</v>
          </cell>
          <cell r="G510" t="str">
            <v>Rémunérations du personnel</v>
          </cell>
          <cell r="H510" t="str">
            <v>D</v>
          </cell>
        </row>
        <row r="511">
          <cell r="A511" t="str">
            <v>641605</v>
          </cell>
          <cell r="B511" t="str">
            <v>VAR PROV.PRIMES VACANCES</v>
          </cell>
          <cell r="C511" t="str">
            <v>641 00000</v>
          </cell>
          <cell r="D511" t="str">
            <v>Rémunérations du personnel</v>
          </cell>
          <cell r="E511" t="str">
            <v>D</v>
          </cell>
          <cell r="F511" t="str">
            <v>641 00000</v>
          </cell>
          <cell r="G511" t="str">
            <v>Rémunérations du personnel</v>
          </cell>
          <cell r="H511" t="str">
            <v>D</v>
          </cell>
        </row>
        <row r="512">
          <cell r="A512" t="str">
            <v>641607</v>
          </cell>
          <cell r="B512" t="str">
            <v>VAR PROV.13e MOIS</v>
          </cell>
          <cell r="C512" t="str">
            <v>641 00000</v>
          </cell>
          <cell r="D512" t="str">
            <v>Rémunérations du personnel</v>
          </cell>
          <cell r="E512" t="str">
            <v>D</v>
          </cell>
          <cell r="F512" t="str">
            <v>641 00000</v>
          </cell>
          <cell r="G512" t="str">
            <v>Rémunérations du personnel</v>
          </cell>
          <cell r="H512" t="str">
            <v>D</v>
          </cell>
        </row>
        <row r="513">
          <cell r="A513" t="str">
            <v>641608</v>
          </cell>
          <cell r="B513" t="str">
            <v>VAR PROV.COMPTEURS</v>
          </cell>
          <cell r="C513" t="str">
            <v>641 00000</v>
          </cell>
          <cell r="D513" t="str">
            <v>Rémunérations du personnel</v>
          </cell>
          <cell r="E513" t="str">
            <v>D</v>
          </cell>
          <cell r="F513" t="str">
            <v>641 00000</v>
          </cell>
          <cell r="G513" t="str">
            <v>Rémunérations du personnel</v>
          </cell>
          <cell r="H513" t="str">
            <v>D</v>
          </cell>
        </row>
        <row r="514">
          <cell r="A514" t="str">
            <v>641609</v>
          </cell>
          <cell r="B514" t="str">
            <v>VAR PROV AUTRES PRIMES</v>
          </cell>
          <cell r="C514" t="str">
            <v>641 00000</v>
          </cell>
          <cell r="D514" t="str">
            <v>Rémunérations du personnel</v>
          </cell>
          <cell r="E514" t="str">
            <v>D</v>
          </cell>
          <cell r="F514" t="str">
            <v>641 00000</v>
          </cell>
          <cell r="G514" t="str">
            <v>Rémunérations du personnel</v>
          </cell>
          <cell r="H514" t="str">
            <v>D</v>
          </cell>
        </row>
        <row r="515">
          <cell r="A515" t="str">
            <v>641900</v>
          </cell>
          <cell r="B515" t="str">
            <v>VAR PROV.CONGES PAYES</v>
          </cell>
          <cell r="C515" t="str">
            <v>641 00000</v>
          </cell>
          <cell r="D515" t="str">
            <v>Rémunérations du personnel</v>
          </cell>
          <cell r="E515" t="str">
            <v>D</v>
          </cell>
          <cell r="F515" t="str">
            <v>641 00000</v>
          </cell>
          <cell r="G515" t="str">
            <v>Rémunérations du personnel</v>
          </cell>
          <cell r="H515" t="str">
            <v>D</v>
          </cell>
        </row>
        <row r="516">
          <cell r="A516" t="str">
            <v>645000</v>
          </cell>
          <cell r="B516" t="str">
            <v>REDUCTIONS CH.SOC. RTT</v>
          </cell>
          <cell r="C516" t="str">
            <v>64500000</v>
          </cell>
          <cell r="D516" t="str">
            <v>Charges de Sécurité sociale</v>
          </cell>
          <cell r="E516" t="str">
            <v>D</v>
          </cell>
          <cell r="F516" t="str">
            <v>64500000</v>
          </cell>
          <cell r="G516" t="str">
            <v>Charges de Sécurité sociale</v>
          </cell>
          <cell r="H516" t="str">
            <v>D</v>
          </cell>
        </row>
        <row r="517">
          <cell r="A517" t="str">
            <v>645010</v>
          </cell>
          <cell r="B517" t="str">
            <v>REDUC.CH./CONTRATS AIDESBAS SALAIRES</v>
          </cell>
          <cell r="C517" t="str">
            <v>64500000</v>
          </cell>
          <cell r="D517" t="str">
            <v>Charges de Sécurité sociale</v>
          </cell>
          <cell r="E517" t="str">
            <v>D</v>
          </cell>
          <cell r="F517" t="str">
            <v>64500000</v>
          </cell>
          <cell r="G517" t="str">
            <v>Charges de Sécurité sociale</v>
          </cell>
          <cell r="H517" t="str">
            <v>D</v>
          </cell>
        </row>
        <row r="518">
          <cell r="A518" t="str">
            <v>645100</v>
          </cell>
          <cell r="B518" t="str">
            <v>COTISATIONS A L'URSSAF</v>
          </cell>
          <cell r="C518" t="str">
            <v>64500000</v>
          </cell>
          <cell r="D518" t="str">
            <v>Charges de Sécurité sociale</v>
          </cell>
          <cell r="E518" t="str">
            <v>D</v>
          </cell>
          <cell r="F518" t="str">
            <v>64500000</v>
          </cell>
          <cell r="G518" t="str">
            <v>Charges de Sécurité sociale</v>
          </cell>
          <cell r="H518" t="str">
            <v>D</v>
          </cell>
        </row>
        <row r="519">
          <cell r="A519" t="str">
            <v>645302</v>
          </cell>
          <cell r="B519" t="str">
            <v>COTISATCARCEPT.IPRIAC</v>
          </cell>
          <cell r="C519" t="str">
            <v>64500000</v>
          </cell>
          <cell r="D519" t="str">
            <v>Charges de Sécurité sociale</v>
          </cell>
          <cell r="E519" t="str">
            <v>D</v>
          </cell>
          <cell r="F519" t="str">
            <v>64500000</v>
          </cell>
          <cell r="G519" t="str">
            <v>Charges de Sécurité sociale</v>
          </cell>
          <cell r="H519" t="str">
            <v>D</v>
          </cell>
        </row>
        <row r="520">
          <cell r="A520" t="str">
            <v>645304</v>
          </cell>
          <cell r="B520" t="str">
            <v>COTISATIONS CRITA</v>
          </cell>
          <cell r="C520" t="str">
            <v>64500000</v>
          </cell>
          <cell r="D520" t="str">
            <v>Charges de Sécurité sociale</v>
          </cell>
          <cell r="E520" t="str">
            <v>D</v>
          </cell>
          <cell r="F520" t="str">
            <v>64500000</v>
          </cell>
          <cell r="G520" t="str">
            <v>Charges de Sécurité sociale</v>
          </cell>
          <cell r="H520" t="str">
            <v>D</v>
          </cell>
        </row>
        <row r="521">
          <cell r="A521" t="str">
            <v>645316</v>
          </cell>
          <cell r="B521" t="str">
            <v>COTISATIONS CGIC CGIS</v>
          </cell>
          <cell r="C521" t="str">
            <v>64500000</v>
          </cell>
          <cell r="D521" t="str">
            <v>Charges de Sécurité sociale</v>
          </cell>
          <cell r="E521" t="str">
            <v>D</v>
          </cell>
          <cell r="F521" t="str">
            <v>64500000</v>
          </cell>
          <cell r="G521" t="str">
            <v>Charges de Sécurité sociale</v>
          </cell>
          <cell r="H521" t="str">
            <v>D</v>
          </cell>
        </row>
        <row r="522">
          <cell r="A522" t="str">
            <v>645319</v>
          </cell>
          <cell r="B522" t="str">
            <v>COTISATIONS IPRICAS</v>
          </cell>
          <cell r="C522" t="str">
            <v>64500000</v>
          </cell>
          <cell r="D522" t="str">
            <v>Charges de Sécurité sociale</v>
          </cell>
          <cell r="E522" t="str">
            <v>D</v>
          </cell>
          <cell r="F522" t="str">
            <v>64500000</v>
          </cell>
          <cell r="G522" t="str">
            <v>Charges de Sécurité sociale</v>
          </cell>
          <cell r="H522" t="str">
            <v>D</v>
          </cell>
        </row>
        <row r="523">
          <cell r="A523" t="str">
            <v>645340</v>
          </cell>
          <cell r="B523" t="str">
            <v>COTISATIONS CGRCR</v>
          </cell>
          <cell r="C523" t="str">
            <v>64500000</v>
          </cell>
          <cell r="D523" t="str">
            <v>Charges de Sécurité sociale</v>
          </cell>
          <cell r="E523" t="str">
            <v>D</v>
          </cell>
          <cell r="F523" t="str">
            <v>64500000</v>
          </cell>
          <cell r="G523" t="str">
            <v>Charges de Sécurité sociale</v>
          </cell>
          <cell r="H523" t="str">
            <v>D</v>
          </cell>
        </row>
        <row r="524">
          <cell r="A524" t="str">
            <v>645400</v>
          </cell>
          <cell r="B524" t="str">
            <v>COTISATIONS AUX ASSEDICS</v>
          </cell>
          <cell r="C524" t="str">
            <v>64500000</v>
          </cell>
          <cell r="D524" t="str">
            <v>Charges de Sécurité sociale</v>
          </cell>
          <cell r="E524" t="str">
            <v>D</v>
          </cell>
          <cell r="F524" t="str">
            <v>64500000</v>
          </cell>
          <cell r="G524" t="str">
            <v>Charges de Sécurité sociale</v>
          </cell>
          <cell r="H524" t="str">
            <v>D</v>
          </cell>
        </row>
        <row r="525">
          <cell r="A525" t="str">
            <v>645410</v>
          </cell>
          <cell r="B525" t="str">
            <v>COTISATION PRE ARPE 0,2%</v>
          </cell>
          <cell r="C525" t="str">
            <v>64500000</v>
          </cell>
          <cell r="D525" t="str">
            <v>Charges de Sécurité sociale</v>
          </cell>
          <cell r="E525" t="str">
            <v>D</v>
          </cell>
          <cell r="F525" t="str">
            <v>64500000</v>
          </cell>
          <cell r="G525" t="str">
            <v>Charges de Sécurité sociale</v>
          </cell>
          <cell r="H525" t="str">
            <v>D</v>
          </cell>
        </row>
        <row r="526">
          <cell r="A526" t="str">
            <v>645600</v>
          </cell>
          <cell r="B526" t="str">
            <v>CHRGS/VAR PROV PRIME VAC</v>
          </cell>
          <cell r="C526" t="str">
            <v>64500000</v>
          </cell>
          <cell r="D526" t="str">
            <v>Charges de Sécurité sociale</v>
          </cell>
          <cell r="E526" t="str">
            <v>D</v>
          </cell>
          <cell r="F526" t="str">
            <v>64500000</v>
          </cell>
          <cell r="G526" t="str">
            <v>Charges de Sécurité sociale</v>
          </cell>
          <cell r="H526" t="str">
            <v>D</v>
          </cell>
        </row>
        <row r="527">
          <cell r="A527" t="str">
            <v>645607</v>
          </cell>
          <cell r="B527" t="str">
            <v>CHRGS/VAR PROV 13e MOIS</v>
          </cell>
          <cell r="C527" t="str">
            <v>64500000</v>
          </cell>
          <cell r="D527" t="str">
            <v>Charges de Sécurité sociale</v>
          </cell>
          <cell r="E527" t="str">
            <v>D</v>
          </cell>
          <cell r="F527" t="str">
            <v>64500000</v>
          </cell>
          <cell r="G527" t="str">
            <v>Charges de Sécurité sociale</v>
          </cell>
          <cell r="H527" t="str">
            <v>D</v>
          </cell>
        </row>
        <row r="528">
          <cell r="A528" t="str">
            <v>645608</v>
          </cell>
          <cell r="B528" t="str">
            <v>CHRGS/VAR PROV.COMPTEURS</v>
          </cell>
          <cell r="C528" t="str">
            <v>64500000</v>
          </cell>
          <cell r="D528" t="str">
            <v>Charges de Sécurité sociale</v>
          </cell>
          <cell r="E528" t="str">
            <v>D</v>
          </cell>
          <cell r="F528" t="str">
            <v>64500000</v>
          </cell>
          <cell r="G528" t="str">
            <v>Charges de Sécurité sociale</v>
          </cell>
          <cell r="H528" t="str">
            <v>D</v>
          </cell>
        </row>
        <row r="529">
          <cell r="A529" t="str">
            <v>645609</v>
          </cell>
          <cell r="B529" t="str">
            <v>CHGS/VAR PROV.AUTRES.SAL</v>
          </cell>
          <cell r="C529" t="str">
            <v>64500000</v>
          </cell>
          <cell r="D529" t="str">
            <v>Charges de Sécurité sociale</v>
          </cell>
          <cell r="E529" t="str">
            <v>D</v>
          </cell>
          <cell r="F529" t="str">
            <v>64500000</v>
          </cell>
          <cell r="G529" t="str">
            <v>Charges de Sécurité sociale</v>
          </cell>
          <cell r="H529" t="str">
            <v>D</v>
          </cell>
        </row>
        <row r="530">
          <cell r="A530" t="str">
            <v>645900</v>
          </cell>
          <cell r="B530" t="str">
            <v>PROVIS.CHARGES/CONGES PA</v>
          </cell>
          <cell r="C530" t="str">
            <v>64500000</v>
          </cell>
          <cell r="D530" t="str">
            <v>Charges de Sécurité sociale</v>
          </cell>
          <cell r="E530" t="str">
            <v>D</v>
          </cell>
          <cell r="F530" t="str">
            <v>64500000</v>
          </cell>
          <cell r="G530" t="str">
            <v>Charges de Sécurité sociale</v>
          </cell>
          <cell r="H530" t="str">
            <v>D</v>
          </cell>
        </row>
        <row r="531">
          <cell r="A531" t="str">
            <v>647200</v>
          </cell>
          <cell r="B531" t="str">
            <v>VERSEMENT CE</v>
          </cell>
          <cell r="C531" t="str">
            <v>647 00000</v>
          </cell>
          <cell r="D531" t="str">
            <v>Autres charges sociales</v>
          </cell>
          <cell r="E531" t="str">
            <v>D</v>
          </cell>
          <cell r="F531" t="str">
            <v>647 00000</v>
          </cell>
          <cell r="G531" t="str">
            <v>Autres charges sociales</v>
          </cell>
          <cell r="H531" t="str">
            <v>D</v>
          </cell>
        </row>
        <row r="532">
          <cell r="A532" t="str">
            <v>647500</v>
          </cell>
          <cell r="B532" t="str">
            <v>MEDECINE DU TRAVAIL</v>
          </cell>
          <cell r="C532" t="str">
            <v>647 00000</v>
          </cell>
          <cell r="D532" t="str">
            <v>Autres charges sociales</v>
          </cell>
          <cell r="E532" t="str">
            <v>D</v>
          </cell>
          <cell r="F532" t="str">
            <v>647 00000</v>
          </cell>
          <cell r="G532" t="str">
            <v>Autres charges sociales</v>
          </cell>
          <cell r="H532" t="str">
            <v>D</v>
          </cell>
        </row>
        <row r="533">
          <cell r="A533" t="str">
            <v>647502</v>
          </cell>
          <cell r="B533" t="str">
            <v>INFIRMERIE</v>
          </cell>
          <cell r="C533" t="str">
            <v>647 00000</v>
          </cell>
          <cell r="D533" t="str">
            <v>Autres charges sociales</v>
          </cell>
          <cell r="E533" t="str">
            <v>D</v>
          </cell>
          <cell r="F533" t="str">
            <v>647 00000</v>
          </cell>
          <cell r="G533" t="str">
            <v>Autres charges sociales</v>
          </cell>
          <cell r="H533" t="str">
            <v>D</v>
          </cell>
        </row>
        <row r="534">
          <cell r="A534" t="str">
            <v>648000</v>
          </cell>
          <cell r="B534" t="str">
            <v>VETEMENTS DE TRAVAIL</v>
          </cell>
          <cell r="C534" t="str">
            <v>64800000</v>
          </cell>
          <cell r="D534" t="str">
            <v>Autres charges de personnel</v>
          </cell>
          <cell r="E534" t="str">
            <v>D</v>
          </cell>
          <cell r="F534" t="str">
            <v>64800000</v>
          </cell>
          <cell r="G534" t="str">
            <v>Autres charges de personnel</v>
          </cell>
          <cell r="H534" t="str">
            <v>D</v>
          </cell>
        </row>
        <row r="535">
          <cell r="A535" t="str">
            <v>648010</v>
          </cell>
          <cell r="B535" t="str">
            <v>VETEMENTS DE SECURITE</v>
          </cell>
          <cell r="C535" t="str">
            <v>64800000</v>
          </cell>
          <cell r="D535" t="str">
            <v>Autres charges de personnel</v>
          </cell>
          <cell r="E535" t="str">
            <v>D</v>
          </cell>
          <cell r="F535" t="str">
            <v>64800000</v>
          </cell>
          <cell r="G535" t="str">
            <v>Autres charges de personnel</v>
          </cell>
          <cell r="H535" t="str">
            <v>D</v>
          </cell>
        </row>
        <row r="536">
          <cell r="A536" t="str">
            <v>648020</v>
          </cell>
          <cell r="B536" t="str">
            <v>VISITE MEDICALE PERMIS</v>
          </cell>
          <cell r="C536" t="str">
            <v>64800000</v>
          </cell>
          <cell r="D536" t="str">
            <v>Autres charges de personnel</v>
          </cell>
          <cell r="E536" t="str">
            <v>D</v>
          </cell>
          <cell r="F536" t="str">
            <v>64800000</v>
          </cell>
          <cell r="G536" t="str">
            <v>Autres charges de personnel</v>
          </cell>
          <cell r="H536" t="str">
            <v>D</v>
          </cell>
        </row>
        <row r="537">
          <cell r="A537" t="str">
            <v>648040</v>
          </cell>
          <cell r="B537" t="str">
            <v>INDEMNITES MEDAILLES</v>
          </cell>
          <cell r="C537" t="str">
            <v>64800000</v>
          </cell>
          <cell r="D537" t="str">
            <v>Autres charges de personnel</v>
          </cell>
          <cell r="E537" t="str">
            <v>D</v>
          </cell>
          <cell r="F537" t="str">
            <v>64800000</v>
          </cell>
          <cell r="G537" t="str">
            <v>Autres charges de personnel</v>
          </cell>
          <cell r="H537" t="str">
            <v>D</v>
          </cell>
        </row>
        <row r="538">
          <cell r="A538" t="str">
            <v>648050</v>
          </cell>
          <cell r="B538" t="str">
            <v>NETTOYAGE VETEMTS DE TRA</v>
          </cell>
          <cell r="C538" t="str">
            <v>64800000</v>
          </cell>
          <cell r="D538" t="str">
            <v>Autres charges de personnel</v>
          </cell>
          <cell r="E538" t="str">
            <v>D</v>
          </cell>
          <cell r="F538" t="str">
            <v>64800000</v>
          </cell>
          <cell r="G538" t="str">
            <v>Autres charges de personnel</v>
          </cell>
          <cell r="H538" t="str">
            <v>D</v>
          </cell>
        </row>
        <row r="539">
          <cell r="A539" t="str">
            <v>648060</v>
          </cell>
          <cell r="B539" t="str">
            <v>RELATIONS INTERNES</v>
          </cell>
          <cell r="C539" t="str">
            <v>64800000</v>
          </cell>
          <cell r="D539" t="str">
            <v>Autres charges de personnel</v>
          </cell>
          <cell r="E539" t="str">
            <v>D</v>
          </cell>
          <cell r="F539" t="str">
            <v>64800000</v>
          </cell>
          <cell r="G539" t="str">
            <v>Autres charges de personnel</v>
          </cell>
          <cell r="H539" t="str">
            <v>D</v>
          </cell>
        </row>
        <row r="540">
          <cell r="A540" t="str">
            <v>648080</v>
          </cell>
          <cell r="B540" t="str">
            <v>AUTRES CHARGES DE PERSON</v>
          </cell>
          <cell r="C540" t="str">
            <v>64800000</v>
          </cell>
          <cell r="D540" t="str">
            <v>Autres charges de personnel</v>
          </cell>
          <cell r="E540" t="str">
            <v>D</v>
          </cell>
          <cell r="F540" t="str">
            <v>64800000</v>
          </cell>
          <cell r="G540" t="str">
            <v>Autres charges de personnel</v>
          </cell>
          <cell r="H540" t="str">
            <v>D</v>
          </cell>
        </row>
        <row r="541">
          <cell r="A541" t="str">
            <v>648090</v>
          </cell>
          <cell r="B541" t="str">
            <v>GRATIFICATIONS STAGIAIRE</v>
          </cell>
          <cell r="C541" t="str">
            <v>64800000</v>
          </cell>
          <cell r="D541" t="str">
            <v>Autres charges de personnel</v>
          </cell>
          <cell r="E541" t="str">
            <v>D</v>
          </cell>
          <cell r="F541" t="str">
            <v>64800000</v>
          </cell>
          <cell r="G541" t="str">
            <v>Autres charges de personnel</v>
          </cell>
          <cell r="H541" t="str">
            <v>D</v>
          </cell>
        </row>
        <row r="542">
          <cell r="A542" t="str">
            <v>651300</v>
          </cell>
          <cell r="B542" t="str">
            <v>REDEVANCE SACEM &amp; SPRE</v>
          </cell>
          <cell r="C542" t="str">
            <v>651 10000</v>
          </cell>
          <cell r="D542" t="str">
            <v>Redevances pour concessions, brevets, ...</v>
          </cell>
          <cell r="E542" t="str">
            <v>D</v>
          </cell>
          <cell r="F542" t="str">
            <v>651 10000</v>
          </cell>
          <cell r="G542" t="str">
            <v>Redevances pour concessions, brevets, ...</v>
          </cell>
          <cell r="H542" t="str">
            <v>D</v>
          </cell>
        </row>
        <row r="543">
          <cell r="A543" t="str">
            <v>651700</v>
          </cell>
          <cell r="B543" t="str">
            <v>REDEVANCE LOGICIEL AD/FI</v>
          </cell>
          <cell r="C543" t="str">
            <v>651 10000</v>
          </cell>
          <cell r="D543" t="str">
            <v>Redevances pour concessions, brevets, ...</v>
          </cell>
          <cell r="E543" t="str">
            <v>D</v>
          </cell>
          <cell r="F543" t="str">
            <v>651 10000</v>
          </cell>
          <cell r="G543" t="str">
            <v>Redevances pour concessions, brevets, ...</v>
          </cell>
          <cell r="H543" t="str">
            <v>D</v>
          </cell>
        </row>
        <row r="544">
          <cell r="A544" t="str">
            <v>651702</v>
          </cell>
          <cell r="B544" t="str">
            <v>REDEVANCE LOGICIELS EXPLOITATION</v>
          </cell>
          <cell r="C544" t="str">
            <v>651 10000</v>
          </cell>
          <cell r="D544" t="str">
            <v>Redevances pour concessions, brevets, ...</v>
          </cell>
          <cell r="E544" t="str">
            <v>D</v>
          </cell>
          <cell r="F544" t="str">
            <v>651 10000</v>
          </cell>
          <cell r="G544" t="str">
            <v>Redevances pour concessions, brevets, ...</v>
          </cell>
          <cell r="H544" t="str">
            <v>D</v>
          </cell>
        </row>
        <row r="545">
          <cell r="A545" t="str">
            <v>651704</v>
          </cell>
          <cell r="B545" t="str">
            <v>REDEVANCE LOGICIELS MKT</v>
          </cell>
          <cell r="C545" t="str">
            <v>651 10000</v>
          </cell>
          <cell r="D545" t="str">
            <v>Redevances pour concessions, brevets, ...</v>
          </cell>
          <cell r="E545" t="str">
            <v>D</v>
          </cell>
          <cell r="F545" t="str">
            <v>651 10000</v>
          </cell>
          <cell r="G545" t="str">
            <v>Redevances pour concessions, brevets, ...</v>
          </cell>
          <cell r="H545" t="str">
            <v>D</v>
          </cell>
        </row>
        <row r="546">
          <cell r="A546" t="str">
            <v>651706</v>
          </cell>
          <cell r="B546" t="str">
            <v>REDEVANCE LOGICIELS S.TC</v>
          </cell>
          <cell r="C546" t="str">
            <v>651 10000</v>
          </cell>
          <cell r="D546" t="str">
            <v>Redevances pour concessions, brevets, ...</v>
          </cell>
          <cell r="E546" t="str">
            <v>D</v>
          </cell>
          <cell r="F546" t="str">
            <v>651 10000</v>
          </cell>
          <cell r="G546" t="str">
            <v>Redevances pour concessions, brevets, ...</v>
          </cell>
          <cell r="H546" t="str">
            <v>D</v>
          </cell>
        </row>
        <row r="547">
          <cell r="A547" t="str">
            <v>651720</v>
          </cell>
          <cell r="B547" t="str">
            <v>REDEVANCE D'USAGE IMMOBILIERE</v>
          </cell>
          <cell r="C547" t="str">
            <v>651 70000</v>
          </cell>
          <cell r="D547" t="str">
            <v>Redevances d'usage</v>
          </cell>
          <cell r="E547" t="str">
            <v>D</v>
          </cell>
          <cell r="F547" t="str">
            <v>651 70000</v>
          </cell>
          <cell r="G547" t="str">
            <v>Redevances d'usage</v>
          </cell>
          <cell r="H547" t="str">
            <v>D</v>
          </cell>
        </row>
        <row r="548">
          <cell r="A548" t="str">
            <v>651750</v>
          </cell>
          <cell r="B548" t="str">
            <v>REDEV.USAGE AUTRES IMMOB ILISATIONS</v>
          </cell>
          <cell r="C548" t="str">
            <v>651 70000</v>
          </cell>
          <cell r="D548" t="str">
            <v>Redevances d'usage</v>
          </cell>
          <cell r="E548" t="str">
            <v>D</v>
          </cell>
          <cell r="F548" t="str">
            <v>651 70000</v>
          </cell>
          <cell r="G548" t="str">
            <v>Redevances d'usage</v>
          </cell>
          <cell r="H548" t="str">
            <v>D</v>
          </cell>
        </row>
        <row r="549">
          <cell r="A549" t="str">
            <v>651754</v>
          </cell>
          <cell r="B549" t="str">
            <v xml:space="preserve">REDEV.USAGE MOB.MAT.BURE AU        </v>
          </cell>
          <cell r="C549" t="str">
            <v>651 70000</v>
          </cell>
          <cell r="D549" t="str">
            <v>Redevances d'usage</v>
          </cell>
          <cell r="E549" t="str">
            <v>D</v>
          </cell>
          <cell r="F549" t="str">
            <v>651 70000</v>
          </cell>
          <cell r="G549" t="str">
            <v>Redevances d'usage</v>
          </cell>
          <cell r="H549" t="str">
            <v>D</v>
          </cell>
        </row>
        <row r="550">
          <cell r="A550" t="str">
            <v>651755</v>
          </cell>
          <cell r="B550" t="str">
            <v xml:space="preserve">REDEV.USAGE MAT.INFORAMT IQUE      </v>
          </cell>
          <cell r="C550" t="str">
            <v>651 70000</v>
          </cell>
          <cell r="D550" t="str">
            <v>Redevances d'usage</v>
          </cell>
          <cell r="E550" t="str">
            <v>D</v>
          </cell>
          <cell r="F550" t="str">
            <v>651 70000</v>
          </cell>
          <cell r="G550" t="str">
            <v>Redevances d'usage</v>
          </cell>
          <cell r="H550" t="str">
            <v>D</v>
          </cell>
        </row>
        <row r="551">
          <cell r="A551" t="str">
            <v>651756</v>
          </cell>
          <cell r="B551" t="str">
            <v>REDEVANCES LOGICIELS</v>
          </cell>
          <cell r="C551" t="str">
            <v>651 70000</v>
          </cell>
          <cell r="D551" t="str">
            <v>Redevances d'usage</v>
          </cell>
          <cell r="E551" t="str">
            <v>D</v>
          </cell>
          <cell r="F551" t="str">
            <v>651 70000</v>
          </cell>
          <cell r="G551" t="str">
            <v>Redevances d'usage</v>
          </cell>
          <cell r="H551" t="str">
            <v>D</v>
          </cell>
        </row>
        <row r="552">
          <cell r="A552" t="str">
            <v>6517572</v>
          </cell>
          <cell r="B552" t="str">
            <v>RED.USAGE MAT.TRANSPORT</v>
          </cell>
          <cell r="C552" t="str">
            <v>651 70000</v>
          </cell>
          <cell r="D552" t="str">
            <v>Redevances d'usage</v>
          </cell>
          <cell r="E552" t="str">
            <v>D</v>
          </cell>
          <cell r="F552" t="str">
            <v>651 70000</v>
          </cell>
          <cell r="G552" t="str">
            <v>Redevances d'usage</v>
          </cell>
          <cell r="H552" t="str">
            <v>D</v>
          </cell>
        </row>
        <row r="553">
          <cell r="A553" t="str">
            <v>654100</v>
          </cell>
          <cell r="B553" t="str">
            <v>PERTE/CREANC.CLTS IRREC.</v>
          </cell>
          <cell r="C553" t="str">
            <v>65400000</v>
          </cell>
          <cell r="D553" t="str">
            <v>Pertes sur créances irrécouvrables</v>
          </cell>
          <cell r="E553" t="str">
            <v>D</v>
          </cell>
          <cell r="F553" t="str">
            <v>65400000</v>
          </cell>
          <cell r="G553" t="str">
            <v>Pertes sur créances irrécouvrables</v>
          </cell>
          <cell r="H553" t="str">
            <v>D</v>
          </cell>
        </row>
        <row r="554">
          <cell r="A554" t="str">
            <v>658100</v>
          </cell>
          <cell r="B554" t="str">
            <v>FRS CONSEIL ASSEMBLEE</v>
          </cell>
          <cell r="C554" t="str">
            <v>658 00000</v>
          </cell>
          <cell r="D554" t="str">
            <v>Charges diverses de gestion courante</v>
          </cell>
          <cell r="E554" t="str">
            <v>D</v>
          </cell>
          <cell r="F554" t="str">
            <v>658 00000</v>
          </cell>
          <cell r="G554" t="str">
            <v>Charges diverses de gestion courante</v>
          </cell>
          <cell r="H554" t="str">
            <v>D</v>
          </cell>
        </row>
        <row r="555">
          <cell r="A555" t="str">
            <v>658200</v>
          </cell>
          <cell r="B555" t="str">
            <v>DIF.CAISSE GESTION COURA</v>
          </cell>
          <cell r="C555" t="str">
            <v>658 00000</v>
          </cell>
          <cell r="D555" t="str">
            <v>Charges diverses de gestion courante</v>
          </cell>
          <cell r="E555" t="str">
            <v>D</v>
          </cell>
          <cell r="F555" t="str">
            <v>658 00000</v>
          </cell>
          <cell r="G555" t="str">
            <v>Charges diverses de gestion courante</v>
          </cell>
          <cell r="H555" t="str">
            <v>D</v>
          </cell>
        </row>
        <row r="556">
          <cell r="A556" t="str">
            <v>658210</v>
          </cell>
          <cell r="B556" t="str">
            <v>DIF.REGLT.GESTION COURAN</v>
          </cell>
          <cell r="C556" t="str">
            <v>658 00000</v>
          </cell>
          <cell r="D556" t="str">
            <v>Charges diverses de gestion courante</v>
          </cell>
          <cell r="E556" t="str">
            <v>D</v>
          </cell>
          <cell r="F556" t="str">
            <v>658 00000</v>
          </cell>
          <cell r="G556" t="str">
            <v>Charges diverses de gestion courante</v>
          </cell>
          <cell r="H556" t="str">
            <v>D</v>
          </cell>
        </row>
        <row r="557">
          <cell r="A557" t="str">
            <v>658800</v>
          </cell>
          <cell r="B557" t="str">
            <v>FAUSSE PIECE PIECE RECHA</v>
          </cell>
          <cell r="C557" t="str">
            <v>658 00000</v>
          </cell>
          <cell r="D557" t="str">
            <v>Charges diverses de gestion courante</v>
          </cell>
          <cell r="E557" t="str">
            <v>D</v>
          </cell>
          <cell r="F557" t="str">
            <v>658 00000</v>
          </cell>
          <cell r="G557" t="str">
            <v>Charges diverses de gestion courante</v>
          </cell>
          <cell r="H557" t="str">
            <v>D</v>
          </cell>
        </row>
        <row r="558">
          <cell r="A558" t="str">
            <v>658801</v>
          </cell>
          <cell r="B558" t="str">
            <v>CHARGES DIVERSES GESTION</v>
          </cell>
          <cell r="C558" t="str">
            <v>658 00000</v>
          </cell>
          <cell r="D558" t="str">
            <v>Charges diverses de gestion courante</v>
          </cell>
          <cell r="E558" t="str">
            <v>D</v>
          </cell>
          <cell r="F558" t="str">
            <v>658 00000</v>
          </cell>
          <cell r="G558" t="str">
            <v>Charges diverses de gestion courante</v>
          </cell>
          <cell r="H558" t="str">
            <v>D</v>
          </cell>
        </row>
        <row r="559">
          <cell r="A559" t="str">
            <v>661000</v>
          </cell>
          <cell r="B559" t="str">
            <v>INTERET EMPRUNT +1AN &amp; -</v>
          </cell>
          <cell r="C559" t="str">
            <v>66100000</v>
          </cell>
          <cell r="D559" t="str">
            <v>Intérêts s/véhicules d'exploitation</v>
          </cell>
          <cell r="E559" t="str">
            <v>D</v>
          </cell>
          <cell r="F559" t="str">
            <v>66100000</v>
          </cell>
          <cell r="G559" t="str">
            <v>Intérêts s/véhicules d'exploitation</v>
          </cell>
          <cell r="H559" t="str">
            <v>D</v>
          </cell>
        </row>
        <row r="560">
          <cell r="A560" t="str">
            <v>661500</v>
          </cell>
          <cell r="B560" t="str">
            <v>INT.CPT COURANT BANCAIRE</v>
          </cell>
          <cell r="C560" t="str">
            <v>66100000d</v>
          </cell>
          <cell r="D560" t="str">
            <v>Intérêts s/autres comptes et dépôts</v>
          </cell>
          <cell r="E560" t="str">
            <v>D</v>
          </cell>
          <cell r="F560" t="str">
            <v>66100000d</v>
          </cell>
          <cell r="G560" t="str">
            <v>Intérêts s/autres comptes et dépôts</v>
          </cell>
          <cell r="H560" t="str">
            <v>D</v>
          </cell>
        </row>
        <row r="561">
          <cell r="A561" t="str">
            <v>661800</v>
          </cell>
          <cell r="B561" t="str">
            <v>INTERETS/FONDS PARTICIPA</v>
          </cell>
          <cell r="C561" t="str">
            <v>66100000d</v>
          </cell>
          <cell r="D561" t="str">
            <v>Intérêts s/autres comptes et dépôts</v>
          </cell>
          <cell r="E561" t="str">
            <v>D</v>
          </cell>
          <cell r="F561" t="str">
            <v>66100000d</v>
          </cell>
          <cell r="G561" t="str">
            <v>Intérêts s/autres comptes et dépôts</v>
          </cell>
          <cell r="H561" t="str">
            <v>D</v>
          </cell>
        </row>
        <row r="562">
          <cell r="A562" t="str">
            <v>666000</v>
          </cell>
          <cell r="B562" t="str">
            <v>DIFFERENCES DE CHANGESNEGATIVES</v>
          </cell>
          <cell r="C562" t="str">
            <v>66600000e</v>
          </cell>
          <cell r="D562" t="str">
            <v>Différences négatives de change</v>
          </cell>
          <cell r="E562" t="str">
            <v>D</v>
          </cell>
          <cell r="F562" t="str">
            <v>66600000e</v>
          </cell>
          <cell r="G562" t="str">
            <v>Différences négatives de change</v>
          </cell>
          <cell r="H562" t="str">
            <v>D</v>
          </cell>
        </row>
        <row r="563">
          <cell r="A563" t="str">
            <v>666010</v>
          </cell>
          <cell r="B563" t="str">
            <v>ECART EURO ARRONDI</v>
          </cell>
          <cell r="C563" t="str">
            <v>66600000e</v>
          </cell>
          <cell r="D563" t="str">
            <v>Différences négatives de change</v>
          </cell>
          <cell r="E563" t="str">
            <v>D</v>
          </cell>
          <cell r="F563" t="str">
            <v>66600000e</v>
          </cell>
          <cell r="G563" t="str">
            <v>Différences négatives de change</v>
          </cell>
          <cell r="H563" t="str">
            <v>D</v>
          </cell>
        </row>
        <row r="564">
          <cell r="A564" t="str">
            <v>671080</v>
          </cell>
          <cell r="B564" t="str">
            <v>CHARG.EXCEPT.OPER.GEST.</v>
          </cell>
          <cell r="C564" t="str">
            <v>671 00000</v>
          </cell>
          <cell r="D564" t="str">
            <v>Charges except. sur opérations de gestion</v>
          </cell>
          <cell r="E564" t="str">
            <v>D</v>
          </cell>
          <cell r="F564" t="str">
            <v>671 00000</v>
          </cell>
          <cell r="G564" t="str">
            <v>Charges except. sur opérations de gestion</v>
          </cell>
          <cell r="H564" t="str">
            <v>D</v>
          </cell>
        </row>
        <row r="565">
          <cell r="A565" t="str">
            <v>671200</v>
          </cell>
          <cell r="B565" t="str">
            <v>CHARG.EXCEPT.PENALITE AMENDE NON DEDUCTIBLE</v>
          </cell>
          <cell r="C565" t="str">
            <v>671 20000</v>
          </cell>
          <cell r="D565" t="str">
            <v>Charges except. Impôt non déductible</v>
          </cell>
          <cell r="E565" t="str">
            <v>D</v>
          </cell>
          <cell r="F565" t="str">
            <v>671 20000</v>
          </cell>
          <cell r="G565" t="str">
            <v>Charges except. Impôt non déductible</v>
          </cell>
          <cell r="H565" t="str">
            <v>D</v>
          </cell>
        </row>
        <row r="566">
          <cell r="A566" t="str">
            <v>671201</v>
          </cell>
          <cell r="B566" t="str">
            <v>CHARG EXCEPT IMPOT NONDEDUCTIBLE</v>
          </cell>
          <cell r="C566" t="str">
            <v>671 20000</v>
          </cell>
          <cell r="D566" t="str">
            <v>Charges except. Impôt non déductible</v>
          </cell>
          <cell r="E566" t="str">
            <v>D</v>
          </cell>
          <cell r="F566" t="str">
            <v>671 20000</v>
          </cell>
          <cell r="G566" t="str">
            <v>Charges except. Impôt non déductible</v>
          </cell>
          <cell r="H566" t="str">
            <v>D</v>
          </cell>
        </row>
        <row r="567">
          <cell r="A567" t="str">
            <v>671210</v>
          </cell>
          <cell r="B567" t="str">
            <v>CHARG.EXCEPT.PENALITE AMENDE DEDUCTIBLE</v>
          </cell>
          <cell r="C567" t="str">
            <v>671 00000</v>
          </cell>
          <cell r="D567" t="str">
            <v>Charges except. sur opérations de gestion</v>
          </cell>
          <cell r="E567" t="str">
            <v>D</v>
          </cell>
          <cell r="F567" t="str">
            <v>671 00000</v>
          </cell>
          <cell r="G567" t="str">
            <v>Charges except. sur opérations de gestion</v>
          </cell>
          <cell r="H567" t="str">
            <v>D</v>
          </cell>
        </row>
        <row r="568">
          <cell r="A568" t="str">
            <v>6751051</v>
          </cell>
          <cell r="B568" t="str">
            <v>V.N.C. DES LOGICIELS</v>
          </cell>
          <cell r="C568" t="str">
            <v>675 10800</v>
          </cell>
          <cell r="D568" t="str">
            <v>V.N.C. des immobilisations incorporelles</v>
          </cell>
          <cell r="E568" t="str">
            <v>D</v>
          </cell>
          <cell r="F568" t="str">
            <v>675 10800</v>
          </cell>
          <cell r="G568" t="str">
            <v>V.N.C. des immobilisations incorporelles</v>
          </cell>
          <cell r="H568" t="str">
            <v>D</v>
          </cell>
        </row>
        <row r="569">
          <cell r="A569" t="str">
            <v>675211</v>
          </cell>
          <cell r="B569" t="str">
            <v>V.N.C. DES TERRAINS</v>
          </cell>
          <cell r="C569" t="str">
            <v>675 21100</v>
          </cell>
          <cell r="D569" t="str">
            <v>V.N.C. des terrains</v>
          </cell>
          <cell r="E569" t="str">
            <v>D</v>
          </cell>
          <cell r="F569" t="str">
            <v>675 21100</v>
          </cell>
          <cell r="G569" t="str">
            <v>V.N.C. des terrains</v>
          </cell>
          <cell r="H569" t="str">
            <v>D</v>
          </cell>
        </row>
        <row r="570">
          <cell r="A570" t="str">
            <v>6752131</v>
          </cell>
          <cell r="B570" t="str">
            <v>VNC DES CONSTRUCTIONS</v>
          </cell>
          <cell r="C570" t="str">
            <v>67521310</v>
          </cell>
          <cell r="D570" t="str">
            <v>V.N.C. des constructions sur sol propre</v>
          </cell>
          <cell r="E570" t="str">
            <v>D</v>
          </cell>
          <cell r="F570" t="str">
            <v>67521310</v>
          </cell>
          <cell r="G570" t="str">
            <v>V.N.C. des constructions sur sol propre</v>
          </cell>
          <cell r="H570" t="str">
            <v>D</v>
          </cell>
        </row>
        <row r="571">
          <cell r="A571" t="str">
            <v>6752145</v>
          </cell>
          <cell r="B571" t="str">
            <v>VNC AGENC.AMENAG.INSTAL.CONSTRUCTIONS SOL AUTRUI</v>
          </cell>
          <cell r="C571" t="str">
            <v>67521450</v>
          </cell>
          <cell r="D571" t="str">
            <v>V.N.C. des A.A.I. des const. s/sol d'autrui</v>
          </cell>
          <cell r="E571" t="str">
            <v>D</v>
          </cell>
          <cell r="F571" t="str">
            <v>67521450</v>
          </cell>
          <cell r="G571" t="str">
            <v>V.N.C. des A.A.I. des const. s/sol d'autrui</v>
          </cell>
          <cell r="H571" t="str">
            <v>D</v>
          </cell>
        </row>
        <row r="572">
          <cell r="A572" t="str">
            <v>6752153</v>
          </cell>
          <cell r="B572" t="str">
            <v>V.N.C. MATERIELS &amp; OUTILLAGES</v>
          </cell>
          <cell r="C572" t="str">
            <v>675 21500</v>
          </cell>
          <cell r="D572" t="str">
            <v>V.N.C. des I.T.M.O.I.</v>
          </cell>
          <cell r="E572" t="str">
            <v>D</v>
          </cell>
          <cell r="F572" t="str">
            <v>675 21500</v>
          </cell>
          <cell r="G572" t="str">
            <v>V.N.C. des I.T.M.O.I.</v>
          </cell>
          <cell r="H572" t="str">
            <v>D</v>
          </cell>
        </row>
        <row r="573">
          <cell r="A573" t="str">
            <v>6752154</v>
          </cell>
          <cell r="B573" t="str">
            <v>V.N.C. DES MATERIELS</v>
          </cell>
          <cell r="C573" t="str">
            <v>675 21500</v>
          </cell>
          <cell r="D573" t="str">
            <v>V.N.C. des I.T.M.O.I.</v>
          </cell>
          <cell r="E573" t="str">
            <v>D</v>
          </cell>
          <cell r="F573" t="str">
            <v>675 21500</v>
          </cell>
          <cell r="G573" t="str">
            <v>V.N.C. des I.T.M.O.I.</v>
          </cell>
          <cell r="H573" t="str">
            <v>D</v>
          </cell>
        </row>
        <row r="574">
          <cell r="A574" t="str">
            <v>6752170</v>
          </cell>
          <cell r="B574" t="str">
            <v>VNC AUTOBUS</v>
          </cell>
          <cell r="C574" t="str">
            <v>67521700</v>
          </cell>
          <cell r="D574" t="str">
            <v>V.N.C. du mat. de transport (P.V. cycliques)</v>
          </cell>
          <cell r="E574" t="str">
            <v>D</v>
          </cell>
          <cell r="F574" t="str">
            <v>67521700</v>
          </cell>
          <cell r="G574" t="str">
            <v>V.N.C. du mat. de transport (P.V. cycliques)</v>
          </cell>
          <cell r="H574" t="str">
            <v>D</v>
          </cell>
        </row>
        <row r="575">
          <cell r="A575" t="str">
            <v>67521721</v>
          </cell>
          <cell r="B575" t="str">
            <v>VNC VEHICULES SERVICE</v>
          </cell>
          <cell r="C575" t="str">
            <v>67521700</v>
          </cell>
          <cell r="D575" t="str">
            <v>V.N.C. du mat. de transport (P.V. cycliques)</v>
          </cell>
          <cell r="E575" t="str">
            <v>D</v>
          </cell>
          <cell r="F575" t="str">
            <v>67521700</v>
          </cell>
          <cell r="G575" t="str">
            <v>V.N.C. du mat. de transport (P.V. cycliques)</v>
          </cell>
          <cell r="H575" t="str">
            <v>D</v>
          </cell>
        </row>
        <row r="576">
          <cell r="A576" t="str">
            <v>6752176</v>
          </cell>
          <cell r="B576" t="str">
            <v>VNC EQUIPT MOBILES MAT.TRANSPORT ACT TRANSPORT</v>
          </cell>
          <cell r="C576" t="str">
            <v>67521760</v>
          </cell>
          <cell r="D576" t="str">
            <v>V.N.C. des équipts mob. mat. de transport (P.V. cycliques)</v>
          </cell>
          <cell r="E576" t="str">
            <v>D</v>
          </cell>
          <cell r="F576" t="str">
            <v>67521760</v>
          </cell>
          <cell r="G576" t="str">
            <v>V.N.C. des équipts mob. mat. de transport (P.V. cycliques)</v>
          </cell>
          <cell r="H576" t="str">
            <v>D</v>
          </cell>
        </row>
        <row r="577">
          <cell r="A577" t="str">
            <v>6752181</v>
          </cell>
          <cell r="B577" t="str">
            <v>VNC AGENCMT INSTALL DIVERSES</v>
          </cell>
          <cell r="C577" t="str">
            <v>67521810</v>
          </cell>
          <cell r="D577" t="str">
            <v>V.N.C. des A.A.I. divers</v>
          </cell>
          <cell r="E577" t="str">
            <v>D</v>
          </cell>
          <cell r="F577" t="str">
            <v>67521810</v>
          </cell>
          <cell r="G577" t="str">
            <v>V.N.C. des A.A.I. divers</v>
          </cell>
          <cell r="H577" t="str">
            <v>D</v>
          </cell>
        </row>
        <row r="578">
          <cell r="A578" t="str">
            <v>67521831</v>
          </cell>
          <cell r="B578" t="str">
            <v>VNC MATERIELS DE BUREAU</v>
          </cell>
          <cell r="C578" t="str">
            <v>67521830</v>
          </cell>
          <cell r="D578" t="str">
            <v>V.N.C. du mob., mat. de bureau &amp; informat.</v>
          </cell>
          <cell r="E578" t="str">
            <v>D</v>
          </cell>
          <cell r="F578" t="str">
            <v>67521830</v>
          </cell>
          <cell r="G578" t="str">
            <v>V.N.C. du mob., mat. de bureau &amp; informat.</v>
          </cell>
          <cell r="H578" t="str">
            <v>D</v>
          </cell>
        </row>
        <row r="579">
          <cell r="A579" t="str">
            <v>67521832</v>
          </cell>
          <cell r="B579" t="str">
            <v>VNC MATERIELS INFORMATIQUES</v>
          </cell>
          <cell r="C579" t="str">
            <v>67521830</v>
          </cell>
          <cell r="D579" t="str">
            <v>V.N.C. du mob., mat. de bureau &amp; informat.</v>
          </cell>
          <cell r="E579" t="str">
            <v>D</v>
          </cell>
          <cell r="F579" t="str">
            <v>67521830</v>
          </cell>
          <cell r="G579" t="str">
            <v>V.N.C. du mob., mat. de bureau &amp; informat.</v>
          </cell>
          <cell r="H579" t="str">
            <v>D</v>
          </cell>
        </row>
        <row r="580">
          <cell r="A580" t="str">
            <v>6752184</v>
          </cell>
          <cell r="B580" t="str">
            <v>VNC MOBILIER DE BUREAU</v>
          </cell>
          <cell r="C580" t="str">
            <v>67521830</v>
          </cell>
          <cell r="D580" t="str">
            <v>V.N.C. du mob., mat. de bureau &amp; informat.</v>
          </cell>
          <cell r="E580" t="str">
            <v>D</v>
          </cell>
          <cell r="F580" t="str">
            <v>67521830</v>
          </cell>
          <cell r="G580" t="str">
            <v>V.N.C. du mob., mat. de bureau &amp; informat.</v>
          </cell>
          <cell r="H580" t="str">
            <v>D</v>
          </cell>
        </row>
        <row r="581">
          <cell r="A581" t="str">
            <v>675610</v>
          </cell>
          <cell r="B581" t="str">
            <v>VNC TITRES PARTICIPATION</v>
          </cell>
          <cell r="C581" t="str">
            <v>67567000</v>
          </cell>
          <cell r="D581" t="str">
            <v>V.N.C. des immobilisat. financières</v>
          </cell>
          <cell r="E581" t="str">
            <v>D</v>
          </cell>
          <cell r="F581" t="str">
            <v>67567000</v>
          </cell>
          <cell r="G581" t="str">
            <v>V.N.C. des immobilisat. financières</v>
          </cell>
          <cell r="H581" t="str">
            <v>D</v>
          </cell>
        </row>
        <row r="582">
          <cell r="A582" t="str">
            <v>675671</v>
          </cell>
          <cell r="B582" t="str">
            <v>V.N.C. TITRES IMMOBILISE</v>
          </cell>
          <cell r="C582" t="str">
            <v>67567000</v>
          </cell>
          <cell r="D582" t="str">
            <v>V.N.C. des immobilisat. financières</v>
          </cell>
          <cell r="E582" t="str">
            <v>D</v>
          </cell>
          <cell r="F582" t="str">
            <v>67567000</v>
          </cell>
          <cell r="G582" t="str">
            <v>V.N.C. des immobilisat. financières</v>
          </cell>
          <cell r="H582" t="str">
            <v>D</v>
          </cell>
        </row>
        <row r="583">
          <cell r="A583" t="str">
            <v>68111051</v>
          </cell>
          <cell r="B583" t="str">
            <v>DOT.AMTS.LOGICIELS</v>
          </cell>
          <cell r="C583" t="str">
            <v>68111080</v>
          </cell>
          <cell r="D583" t="str">
            <v>Dot. amort immobilisations incorporelles</v>
          </cell>
          <cell r="E583" t="str">
            <v>D</v>
          </cell>
          <cell r="F583" t="str">
            <v>68111080</v>
          </cell>
          <cell r="G583" t="str">
            <v>Dot. amort immobilisations incorporelles</v>
          </cell>
          <cell r="H583" t="str">
            <v>D</v>
          </cell>
        </row>
        <row r="584">
          <cell r="A584" t="str">
            <v>6811107</v>
          </cell>
          <cell r="B584" t="str">
            <v>DOT.AMTS.FDS COMMERCE</v>
          </cell>
          <cell r="C584" t="str">
            <v>68111080</v>
          </cell>
          <cell r="D584" t="str">
            <v>Dot. amort immobilisations incorporelles</v>
          </cell>
          <cell r="E584" t="str">
            <v>D</v>
          </cell>
          <cell r="F584" t="str">
            <v>68111080</v>
          </cell>
          <cell r="G584" t="str">
            <v>Dot. amort immobilisations incorporelles</v>
          </cell>
          <cell r="H584" t="str">
            <v>D</v>
          </cell>
        </row>
        <row r="585">
          <cell r="A585" t="str">
            <v>68112131</v>
          </cell>
          <cell r="B585" t="str">
            <v>DOT.AMTS.CONST.SOL PROP.</v>
          </cell>
          <cell r="C585" t="str">
            <v>68112131</v>
          </cell>
          <cell r="D585" t="str">
            <v>Dot. amort constructions sur sol propre</v>
          </cell>
          <cell r="E585" t="str">
            <v>D</v>
          </cell>
          <cell r="F585" t="str">
            <v>68112131</v>
          </cell>
          <cell r="G585" t="str">
            <v>Dot. amort constructions sur sol propre</v>
          </cell>
          <cell r="H585" t="str">
            <v>D</v>
          </cell>
        </row>
        <row r="586">
          <cell r="A586" t="str">
            <v>68112135</v>
          </cell>
          <cell r="B586" t="str">
            <v>DOT.AMTS.AGENC.SOL PROP.</v>
          </cell>
          <cell r="C586" t="str">
            <v>68112135</v>
          </cell>
          <cell r="D586" t="str">
            <v>Dot. amort A.A.I. des const. sur sol propre</v>
          </cell>
          <cell r="E586" t="str">
            <v>D</v>
          </cell>
          <cell r="F586" t="str">
            <v>68112135</v>
          </cell>
          <cell r="G586" t="str">
            <v>Dot. amort A.A.I. des const. sur sol propre</v>
          </cell>
          <cell r="H586" t="str">
            <v>D</v>
          </cell>
        </row>
        <row r="587">
          <cell r="A587" t="str">
            <v>68112141</v>
          </cell>
          <cell r="B587" t="str">
            <v>DOT.AMTS.CONST.SOL AUTR.</v>
          </cell>
          <cell r="C587" t="str">
            <v>68112141</v>
          </cell>
          <cell r="D587" t="str">
            <v>Dot. amort constructions sur sol d'autrui</v>
          </cell>
          <cell r="E587" t="str">
            <v>D</v>
          </cell>
          <cell r="F587" t="str">
            <v>68112141</v>
          </cell>
          <cell r="G587" t="str">
            <v>Dot. amort constructions sur sol d'autrui</v>
          </cell>
          <cell r="H587" t="str">
            <v>D</v>
          </cell>
        </row>
        <row r="588">
          <cell r="A588" t="str">
            <v>68112145</v>
          </cell>
          <cell r="B588" t="str">
            <v>DOT.AMTS.AGENC.SOL AUTR.</v>
          </cell>
          <cell r="C588" t="str">
            <v>68112145</v>
          </cell>
          <cell r="D588" t="str">
            <v>Dot. amort A.A.I. des const. sur sol d'autrui</v>
          </cell>
          <cell r="E588" t="str">
            <v>D</v>
          </cell>
          <cell r="F588" t="str">
            <v>68112145</v>
          </cell>
          <cell r="G588" t="str">
            <v>Dot. amort A.A.I. des const. sur sol d'autrui</v>
          </cell>
          <cell r="H588" t="str">
            <v>D</v>
          </cell>
        </row>
        <row r="589">
          <cell r="A589" t="str">
            <v>68112153</v>
          </cell>
          <cell r="B589" t="str">
            <v>DOT.AMTS.INSTA.TECHNIQUE</v>
          </cell>
          <cell r="C589" t="str">
            <v>68112150</v>
          </cell>
          <cell r="D589" t="str">
            <v>Dot. amort I.T.M.O.I.</v>
          </cell>
          <cell r="E589" t="str">
            <v>D</v>
          </cell>
          <cell r="F589" t="str">
            <v>68112150</v>
          </cell>
          <cell r="G589" t="str">
            <v>Dot. amort I.T.M.O.I.</v>
          </cell>
          <cell r="H589" t="str">
            <v>D</v>
          </cell>
        </row>
        <row r="590">
          <cell r="A590" t="str">
            <v>68112154</v>
          </cell>
          <cell r="B590" t="str">
            <v>DOT.AMTS.MAT.ATELIER</v>
          </cell>
          <cell r="C590" t="str">
            <v>68112150</v>
          </cell>
          <cell r="D590" t="str">
            <v>Dot. amort I.T.M.O.I.</v>
          </cell>
          <cell r="E590" t="str">
            <v>D</v>
          </cell>
          <cell r="F590" t="str">
            <v>68112150</v>
          </cell>
          <cell r="G590" t="str">
            <v>Dot. amort I.T.M.O.I.</v>
          </cell>
          <cell r="H590" t="str">
            <v>D</v>
          </cell>
        </row>
        <row r="591">
          <cell r="A591" t="str">
            <v>68112155</v>
          </cell>
          <cell r="B591" t="str">
            <v>DOT.AMTS.OUTILL.ATELIER</v>
          </cell>
          <cell r="C591" t="str">
            <v>68112150</v>
          </cell>
          <cell r="D591" t="str">
            <v>Dot. amort I.T.M.O.I.</v>
          </cell>
          <cell r="E591" t="str">
            <v>D</v>
          </cell>
          <cell r="F591" t="str">
            <v>68112150</v>
          </cell>
          <cell r="G591" t="str">
            <v>Dot. amort I.T.M.O.I.</v>
          </cell>
          <cell r="H591" t="str">
            <v>D</v>
          </cell>
        </row>
        <row r="592">
          <cell r="A592" t="str">
            <v>681121700</v>
          </cell>
          <cell r="B592" t="str">
            <v>DOT.AMTS.AUTOBUS</v>
          </cell>
          <cell r="C592" t="str">
            <v>68112170</v>
          </cell>
          <cell r="D592" t="str">
            <v>Dot. amort matériel de transport d'exploitation</v>
          </cell>
          <cell r="E592" t="str">
            <v>D</v>
          </cell>
          <cell r="F592" t="str">
            <v>68112170</v>
          </cell>
          <cell r="G592" t="str">
            <v>Dot. amort matériel de transport d'exploitation</v>
          </cell>
          <cell r="H592" t="str">
            <v>D</v>
          </cell>
        </row>
        <row r="593">
          <cell r="A593" t="str">
            <v>681121701</v>
          </cell>
          <cell r="B593" t="str">
            <v>DOT AMTS P.M.R.</v>
          </cell>
          <cell r="C593" t="str">
            <v>68112170</v>
          </cell>
          <cell r="D593" t="str">
            <v>Dot. amort matériel de transport d'exploitation</v>
          </cell>
          <cell r="E593" t="str">
            <v>D</v>
          </cell>
          <cell r="F593" t="str">
            <v>68112170</v>
          </cell>
          <cell r="G593" t="str">
            <v>Dot. amort matériel de transport d'exploitation</v>
          </cell>
          <cell r="H593" t="str">
            <v>D</v>
          </cell>
        </row>
        <row r="594">
          <cell r="A594" t="str">
            <v>68112171</v>
          </cell>
          <cell r="B594" t="str">
            <v>DOT.AMTS.VEH SERVICE</v>
          </cell>
          <cell r="C594" t="str">
            <v>68112182</v>
          </cell>
          <cell r="D594" t="str">
            <v>Dot. amort mat. de transport hors exploitation</v>
          </cell>
          <cell r="E594" t="str">
            <v>D</v>
          </cell>
          <cell r="F594" t="str">
            <v>68112182</v>
          </cell>
          <cell r="G594" t="str">
            <v>Dot. amort mat. de transport hors exploitation</v>
          </cell>
          <cell r="H594" t="str">
            <v>D</v>
          </cell>
        </row>
        <row r="595">
          <cell r="A595" t="str">
            <v>681121760</v>
          </cell>
          <cell r="B595" t="str">
            <v>DOT.AMTS.EQUIP.MOB.EXPL.</v>
          </cell>
          <cell r="C595" t="str">
            <v>68112176</v>
          </cell>
          <cell r="D595" t="str">
            <v>Dot. amort équip. mob. du mat. de transport</v>
          </cell>
          <cell r="E595" t="str">
            <v>D</v>
          </cell>
          <cell r="F595" t="str">
            <v>68112176</v>
          </cell>
          <cell r="G595" t="str">
            <v>Dot. amort équip. mob. du mat. de transport</v>
          </cell>
          <cell r="H595" t="str">
            <v>D</v>
          </cell>
        </row>
        <row r="596">
          <cell r="A596" t="str">
            <v>681121761</v>
          </cell>
          <cell r="B596" t="str">
            <v>DOT.AMTS.EQUIP.MOB.VS.</v>
          </cell>
          <cell r="C596" t="str">
            <v>68112176</v>
          </cell>
          <cell r="D596" t="str">
            <v>Dot. amort équip. mob. du mat. de transport</v>
          </cell>
          <cell r="E596" t="str">
            <v>D</v>
          </cell>
          <cell r="F596" t="str">
            <v>68112176</v>
          </cell>
          <cell r="G596" t="str">
            <v>Dot. amort équip. mob. du mat. de transport</v>
          </cell>
          <cell r="H596" t="str">
            <v>D</v>
          </cell>
        </row>
        <row r="597">
          <cell r="A597" t="str">
            <v>68112181</v>
          </cell>
          <cell r="B597" t="str">
            <v>DOT.AMTS.AAI DIVERS</v>
          </cell>
          <cell r="C597" t="str">
            <v>68112181</v>
          </cell>
          <cell r="D597" t="str">
            <v>Dot. amort A.A.I. divers</v>
          </cell>
          <cell r="E597" t="str">
            <v>D</v>
          </cell>
          <cell r="F597" t="str">
            <v>68112181</v>
          </cell>
          <cell r="G597" t="str">
            <v>Dot. amort A.A.I. divers</v>
          </cell>
          <cell r="H597" t="str">
            <v>D</v>
          </cell>
        </row>
        <row r="598">
          <cell r="A598" t="str">
            <v>68112183</v>
          </cell>
          <cell r="B598" t="str">
            <v>DOT.AMTS.MAT DE BUREAU</v>
          </cell>
          <cell r="C598" t="str">
            <v>68112183</v>
          </cell>
          <cell r="D598" t="str">
            <v>Dot. amort mobilier, mat. de bureau &amp; inform.</v>
          </cell>
          <cell r="E598" t="str">
            <v>D</v>
          </cell>
          <cell r="F598" t="str">
            <v>68112183</v>
          </cell>
          <cell r="G598" t="str">
            <v>Dot. amort mobilier, mat. de bureau &amp; inform.</v>
          </cell>
          <cell r="H598" t="str">
            <v>D</v>
          </cell>
        </row>
        <row r="599">
          <cell r="A599" t="str">
            <v>68112184</v>
          </cell>
          <cell r="B599" t="str">
            <v>DOT.AMTS.MOB DE BUREAU</v>
          </cell>
          <cell r="C599" t="str">
            <v>68112183</v>
          </cell>
          <cell r="D599" t="str">
            <v>Dot. amort mobilier, mat. de bureau &amp; inform.</v>
          </cell>
          <cell r="E599" t="str">
            <v>D</v>
          </cell>
          <cell r="F599" t="str">
            <v>68112183</v>
          </cell>
          <cell r="G599" t="str">
            <v>Dot. amort mobilier, mat. de bureau &amp; inform.</v>
          </cell>
          <cell r="H599" t="str">
            <v>D</v>
          </cell>
        </row>
        <row r="600">
          <cell r="A600" t="str">
            <v>68112185</v>
          </cell>
          <cell r="B600" t="str">
            <v>DOT.AMTS.MAT INFORMAT.</v>
          </cell>
          <cell r="C600" t="str">
            <v>68112183</v>
          </cell>
          <cell r="D600" t="str">
            <v>Dot. amort mobilier, mat. de bureau &amp; inform.</v>
          </cell>
          <cell r="E600" t="str">
            <v>D</v>
          </cell>
          <cell r="F600" t="str">
            <v>68112183</v>
          </cell>
          <cell r="G600" t="str">
            <v>Dot. amort mobilier, mat. de bureau &amp; inform.</v>
          </cell>
          <cell r="H600" t="str">
            <v>D</v>
          </cell>
        </row>
        <row r="601">
          <cell r="A601" t="str">
            <v>681260</v>
          </cell>
          <cell r="B601" t="str">
            <v>DOT.AMTS.CH A REPARTIR</v>
          </cell>
          <cell r="C601" t="str">
            <v>68120000</v>
          </cell>
          <cell r="D601" t="str">
            <v>Dot. amort des charges à répartir</v>
          </cell>
          <cell r="E601" t="str">
            <v>D</v>
          </cell>
          <cell r="F601" t="str">
            <v>68120000</v>
          </cell>
          <cell r="G601" t="str">
            <v>Dot. amort des charges à répartir</v>
          </cell>
          <cell r="H601" t="str">
            <v>D</v>
          </cell>
        </row>
        <row r="602">
          <cell r="A602" t="str">
            <v>681561</v>
          </cell>
          <cell r="B602" t="str">
            <v>DOT.PROV.FRANCHISE ACCIDENT</v>
          </cell>
          <cell r="C602" t="str">
            <v>68156000</v>
          </cell>
          <cell r="D602" t="str">
            <v>Dot. aux prov. pour charges d'exploitation</v>
          </cell>
          <cell r="E602" t="str">
            <v>D</v>
          </cell>
          <cell r="F602" t="str">
            <v>68156000</v>
          </cell>
          <cell r="G602" t="str">
            <v>Dot. aux prov. pour charges d'exploitation</v>
          </cell>
          <cell r="H602" t="str">
            <v>D</v>
          </cell>
        </row>
        <row r="603">
          <cell r="A603" t="str">
            <v>681562</v>
          </cell>
          <cell r="B603" t="str">
            <v>DOT.PROV.FOND GARAN.AUTO</v>
          </cell>
          <cell r="C603" t="str">
            <v>68156000</v>
          </cell>
          <cell r="D603" t="str">
            <v>Dot. aux prov. pour charges d'exploitation</v>
          </cell>
          <cell r="E603" t="str">
            <v>D</v>
          </cell>
          <cell r="F603" t="str">
            <v>68156000</v>
          </cell>
          <cell r="G603" t="str">
            <v>Dot. aux prov. pour charges d'exploitation</v>
          </cell>
          <cell r="H603" t="str">
            <v>D</v>
          </cell>
        </row>
        <row r="604">
          <cell r="A604" t="str">
            <v>68156801</v>
          </cell>
          <cell r="B604" t="str">
            <v>PROVISION RETRAITE</v>
          </cell>
          <cell r="C604" t="str">
            <v>68156000</v>
          </cell>
          <cell r="D604" t="str">
            <v>Dot. aux prov. pour charges d'exploitation</v>
          </cell>
          <cell r="E604" t="str">
            <v>D</v>
          </cell>
          <cell r="F604" t="str">
            <v>68156000</v>
          </cell>
          <cell r="G604" t="str">
            <v>Dot. aux prov. pour charges d'exploitation</v>
          </cell>
          <cell r="H604" t="str">
            <v>D</v>
          </cell>
        </row>
        <row r="605">
          <cell r="A605" t="str">
            <v>681732150</v>
          </cell>
          <cell r="B605" t="str">
            <v>DOT.PROV.DEPREC.STOCKS A</v>
          </cell>
          <cell r="C605" t="str">
            <v>68173000</v>
          </cell>
          <cell r="D605" t="str">
            <v>Dot. aux prov. dépréc. des stocks et en cours</v>
          </cell>
          <cell r="E605" t="str">
            <v>D</v>
          </cell>
          <cell r="F605" t="str">
            <v>68173000</v>
          </cell>
          <cell r="G605" t="str">
            <v>Dot. aux prov. dépréc. des stocks et en cours</v>
          </cell>
          <cell r="H605" t="str">
            <v>D</v>
          </cell>
        </row>
        <row r="606">
          <cell r="A606" t="str">
            <v>681741</v>
          </cell>
          <cell r="B606" t="str">
            <v>DOT.PROV.DEP.CPT CLIENTS</v>
          </cell>
          <cell r="C606" t="str">
            <v>68174100</v>
          </cell>
          <cell r="D606" t="str">
            <v>Dot. aux prov. dépréc. des créances clients</v>
          </cell>
          <cell r="E606" t="str">
            <v>D</v>
          </cell>
          <cell r="F606" t="str">
            <v>68174100</v>
          </cell>
          <cell r="G606" t="str">
            <v>Dot. aux prov. dépréc. des créances clients</v>
          </cell>
          <cell r="H606" t="str">
            <v>D</v>
          </cell>
        </row>
        <row r="607">
          <cell r="A607" t="str">
            <v>691000</v>
          </cell>
          <cell r="B607" t="str">
            <v>PARTICIPATION SALARIES</v>
          </cell>
          <cell r="C607" t="str">
            <v>69100000</v>
          </cell>
          <cell r="D607" t="str">
            <v>Participation des salariés</v>
          </cell>
          <cell r="E607" t="str">
            <v>D</v>
          </cell>
          <cell r="F607" t="str">
            <v>69100000</v>
          </cell>
          <cell r="G607" t="str">
            <v>Participation des salariés</v>
          </cell>
          <cell r="H607" t="str">
            <v>D</v>
          </cell>
        </row>
        <row r="608">
          <cell r="A608" t="str">
            <v>695000</v>
          </cell>
          <cell r="B608" t="str">
            <v>IMPOTS SUR LES BENEFICES</v>
          </cell>
          <cell r="C608" t="str">
            <v>695 00000</v>
          </cell>
          <cell r="D608" t="str">
            <v xml:space="preserve">Impôts sur les bénéfices </v>
          </cell>
          <cell r="E608" t="str">
            <v>D</v>
          </cell>
          <cell r="F608" t="str">
            <v>695 00000</v>
          </cell>
          <cell r="G608" t="str">
            <v xml:space="preserve">Impôts sur les bénéfices </v>
          </cell>
          <cell r="H608" t="str">
            <v>D</v>
          </cell>
        </row>
        <row r="609">
          <cell r="A609" t="str">
            <v>70610101</v>
          </cell>
          <cell r="B609" t="str">
            <v>TICKETS UNITE</v>
          </cell>
          <cell r="C609" t="str">
            <v>706 00000</v>
          </cell>
          <cell r="D609" t="str">
            <v>Prestations de services (activité principale)</v>
          </cell>
          <cell r="E609" t="str">
            <v>C</v>
          </cell>
          <cell r="F609" t="str">
            <v>706 00000</v>
          </cell>
          <cell r="G609" t="str">
            <v>Prestations de services (activité principale)</v>
          </cell>
          <cell r="H609" t="str">
            <v>C</v>
          </cell>
        </row>
        <row r="610">
          <cell r="A610" t="str">
            <v>70610102</v>
          </cell>
          <cell r="B610" t="str">
            <v>TICKETS JOURNEE</v>
          </cell>
          <cell r="C610" t="str">
            <v>706 00000</v>
          </cell>
          <cell r="D610" t="str">
            <v>Prestations de services (activité principale)</v>
          </cell>
          <cell r="E610" t="str">
            <v>C</v>
          </cell>
          <cell r="F610" t="str">
            <v>706 00000</v>
          </cell>
          <cell r="G610" t="str">
            <v>Prestations de services (activité principale)</v>
          </cell>
          <cell r="H610" t="str">
            <v>C</v>
          </cell>
        </row>
        <row r="611">
          <cell r="A611" t="str">
            <v>70610103</v>
          </cell>
          <cell r="B611" t="str">
            <v>CARNETS DE TICKETS</v>
          </cell>
          <cell r="C611" t="str">
            <v>706 00000</v>
          </cell>
          <cell r="D611" t="str">
            <v>Prestations de services (activité principale)</v>
          </cell>
          <cell r="E611" t="str">
            <v>C</v>
          </cell>
          <cell r="F611" t="str">
            <v>706 00000</v>
          </cell>
          <cell r="G611" t="str">
            <v>Prestations de services (activité principale)</v>
          </cell>
          <cell r="H611" t="str">
            <v>C</v>
          </cell>
        </row>
        <row r="612">
          <cell r="A612" t="str">
            <v>70610104</v>
          </cell>
          <cell r="B612" t="str">
            <v>TICKETS ESCAPADE INDIV.</v>
          </cell>
          <cell r="C612" t="str">
            <v>706 00000</v>
          </cell>
          <cell r="D612" t="str">
            <v>Prestations de services (activité principale)</v>
          </cell>
          <cell r="E612" t="str">
            <v>C</v>
          </cell>
          <cell r="F612" t="str">
            <v>706 00000</v>
          </cell>
          <cell r="G612" t="str">
            <v>Prestations de services (activité principale)</v>
          </cell>
          <cell r="H612" t="str">
            <v>C</v>
          </cell>
        </row>
        <row r="613">
          <cell r="A613" t="str">
            <v>70610105</v>
          </cell>
          <cell r="B613" t="str">
            <v>TICKETS ESCAPADE GROUPE</v>
          </cell>
          <cell r="C613" t="str">
            <v>706 00000</v>
          </cell>
          <cell r="D613" t="str">
            <v>Prestations de services (activité principale)</v>
          </cell>
          <cell r="E613" t="str">
            <v>C</v>
          </cell>
          <cell r="F613" t="str">
            <v>706 00000</v>
          </cell>
          <cell r="G613" t="str">
            <v>Prestations de services (activité principale)</v>
          </cell>
          <cell r="H613" t="str">
            <v>C</v>
          </cell>
        </row>
        <row r="614">
          <cell r="A614" t="str">
            <v>70610106</v>
          </cell>
          <cell r="B614" t="str">
            <v>TICKETS GPE DECOUVERTE</v>
          </cell>
          <cell r="C614" t="str">
            <v>706 00000</v>
          </cell>
          <cell r="D614" t="str">
            <v>Prestations de services (activité principale)</v>
          </cell>
          <cell r="E614" t="str">
            <v>C</v>
          </cell>
          <cell r="F614" t="str">
            <v>706 00000</v>
          </cell>
          <cell r="G614" t="str">
            <v>Prestations de services (activité principale)</v>
          </cell>
          <cell r="H614" t="str">
            <v>C</v>
          </cell>
        </row>
        <row r="615">
          <cell r="A615" t="str">
            <v>70610201</v>
          </cell>
          <cell r="B615" t="str">
            <v>ABT.CAMPUS</v>
          </cell>
          <cell r="C615" t="str">
            <v>706 00000</v>
          </cell>
          <cell r="D615" t="str">
            <v>Prestations de services (activité principale)</v>
          </cell>
          <cell r="E615" t="str">
            <v>C</v>
          </cell>
          <cell r="F615" t="str">
            <v>706 00000</v>
          </cell>
          <cell r="G615" t="str">
            <v>Prestations de services (activité principale)</v>
          </cell>
          <cell r="H615" t="str">
            <v>C</v>
          </cell>
        </row>
        <row r="616">
          <cell r="A616" t="str">
            <v>70610202</v>
          </cell>
          <cell r="B616" t="str">
            <v>ABT.CHAMPAGNE</v>
          </cell>
          <cell r="C616" t="str">
            <v>706 00000</v>
          </cell>
          <cell r="D616" t="str">
            <v>Prestations de services (activité principale)</v>
          </cell>
          <cell r="E616" t="str">
            <v>C</v>
          </cell>
          <cell r="F616" t="str">
            <v>706 00000</v>
          </cell>
          <cell r="G616" t="str">
            <v>Prestations de services (activité principale)</v>
          </cell>
          <cell r="H616" t="str">
            <v>C</v>
          </cell>
        </row>
        <row r="617">
          <cell r="A617" t="str">
            <v>70610203</v>
          </cell>
          <cell r="B617" t="str">
            <v>ABT.CHAMPAGNE SENIOR</v>
          </cell>
          <cell r="C617" t="str">
            <v>706 00000</v>
          </cell>
          <cell r="D617" t="str">
            <v>Prestations de services (activité principale)</v>
          </cell>
          <cell r="E617" t="str">
            <v>C</v>
          </cell>
          <cell r="F617" t="str">
            <v>706 00000</v>
          </cell>
          <cell r="G617" t="str">
            <v>Prestations de services (activité principale)</v>
          </cell>
          <cell r="H617" t="str">
            <v>C</v>
          </cell>
        </row>
        <row r="618">
          <cell r="A618" t="str">
            <v>70610204</v>
          </cell>
          <cell r="B618" t="str">
            <v>ABT.JUNIOR</v>
          </cell>
          <cell r="C618" t="str">
            <v>706 00000</v>
          </cell>
          <cell r="D618" t="str">
            <v>Prestations de services (activité principale)</v>
          </cell>
          <cell r="E618" t="str">
            <v>C</v>
          </cell>
          <cell r="F618" t="str">
            <v>706 00000</v>
          </cell>
          <cell r="G618" t="str">
            <v>Prestations de services (activité principale)</v>
          </cell>
          <cell r="H618" t="str">
            <v>C</v>
          </cell>
        </row>
        <row r="619">
          <cell r="A619" t="str">
            <v>70610205</v>
          </cell>
          <cell r="B619" t="str">
            <v>ABT.TEENAGE</v>
          </cell>
          <cell r="C619" t="str">
            <v>706 00000</v>
          </cell>
          <cell r="D619" t="str">
            <v>Prestations de services (activité principale)</v>
          </cell>
          <cell r="E619" t="str">
            <v>C</v>
          </cell>
          <cell r="F619" t="str">
            <v>706 00000</v>
          </cell>
          <cell r="G619" t="str">
            <v>Prestations de services (activité principale)</v>
          </cell>
          <cell r="H619" t="str">
            <v>C</v>
          </cell>
        </row>
        <row r="620">
          <cell r="A620" t="str">
            <v>70610206</v>
          </cell>
          <cell r="B620" t="str">
            <v>ABT.DIABOLO MENTHE</v>
          </cell>
          <cell r="C620" t="str">
            <v>706 00000</v>
          </cell>
          <cell r="D620" t="str">
            <v>Prestations de services (activité principale)</v>
          </cell>
          <cell r="E620" t="str">
            <v>C</v>
          </cell>
          <cell r="F620" t="str">
            <v>706 00000</v>
          </cell>
          <cell r="G620" t="str">
            <v>Prestations de services (activité principale)</v>
          </cell>
          <cell r="H620" t="str">
            <v>C</v>
          </cell>
        </row>
        <row r="621">
          <cell r="A621" t="str">
            <v>70610207</v>
          </cell>
          <cell r="B621" t="str">
            <v>ABT.REIMS VITAL ETE</v>
          </cell>
          <cell r="C621" t="str">
            <v>706 00000</v>
          </cell>
          <cell r="D621" t="str">
            <v>Prestations de services (activité principale)</v>
          </cell>
          <cell r="E621" t="str">
            <v>C</v>
          </cell>
          <cell r="F621" t="str">
            <v>706 00000</v>
          </cell>
          <cell r="G621" t="str">
            <v>Prestations de services (activité principale)</v>
          </cell>
          <cell r="H621" t="str">
            <v>C</v>
          </cell>
        </row>
        <row r="622">
          <cell r="A622" t="str">
            <v>70610208</v>
          </cell>
          <cell r="B622" t="str">
            <v>ABT.REIMS MGT SCHOOL</v>
          </cell>
          <cell r="C622" t="str">
            <v>706 00000</v>
          </cell>
          <cell r="D622" t="str">
            <v>Prestations de services (activité principale)</v>
          </cell>
          <cell r="E622" t="str">
            <v>C</v>
          </cell>
          <cell r="F622" t="str">
            <v>706 00000</v>
          </cell>
          <cell r="G622" t="str">
            <v>Prestations de services (activité principale)</v>
          </cell>
          <cell r="H622" t="str">
            <v>C</v>
          </cell>
        </row>
        <row r="623">
          <cell r="A623" t="str">
            <v>70610209</v>
          </cell>
          <cell r="B623" t="str">
            <v>ABT.CAMPUS HEBDO</v>
          </cell>
          <cell r="C623" t="str">
            <v>706 00000</v>
          </cell>
          <cell r="D623" t="str">
            <v>Prestations de services (activité principale)</v>
          </cell>
          <cell r="E623" t="str">
            <v>C</v>
          </cell>
          <cell r="F623" t="str">
            <v>706 00000</v>
          </cell>
          <cell r="G623" t="str">
            <v>Prestations de services (activité principale)</v>
          </cell>
          <cell r="H623" t="str">
            <v>C</v>
          </cell>
        </row>
        <row r="624">
          <cell r="A624" t="str">
            <v>70610210</v>
          </cell>
          <cell r="B624" t="str">
            <v>ABT.NOCTAMBUS</v>
          </cell>
          <cell r="C624" t="str">
            <v>706 00000</v>
          </cell>
          <cell r="D624" t="str">
            <v>Prestations de services (activité principale)</v>
          </cell>
          <cell r="E624" t="str">
            <v>C</v>
          </cell>
          <cell r="F624" t="str">
            <v>706 00000</v>
          </cell>
          <cell r="G624" t="str">
            <v>Prestations de services (activité principale)</v>
          </cell>
          <cell r="H624" t="str">
            <v>C</v>
          </cell>
        </row>
        <row r="625">
          <cell r="A625" t="str">
            <v>70610211</v>
          </cell>
          <cell r="B625" t="str">
            <v>ABT. PASS'ACTIF REIMS</v>
          </cell>
          <cell r="C625" t="str">
            <v>706 00000</v>
          </cell>
          <cell r="D625" t="str">
            <v>Prestations de services (activité principale)</v>
          </cell>
          <cell r="E625" t="str">
            <v>C</v>
          </cell>
          <cell r="F625" t="str">
            <v>706 00000</v>
          </cell>
          <cell r="G625" t="str">
            <v>Prestations de services (activité principale)</v>
          </cell>
          <cell r="H625" t="str">
            <v>C</v>
          </cell>
        </row>
        <row r="626">
          <cell r="A626" t="str">
            <v>70610301</v>
          </cell>
          <cell r="B626" t="str">
            <v>TICKETS PMR</v>
          </cell>
          <cell r="C626" t="str">
            <v>706 00000</v>
          </cell>
          <cell r="D626" t="str">
            <v>Prestations de services (activité principale)</v>
          </cell>
          <cell r="E626" t="str">
            <v>C</v>
          </cell>
          <cell r="F626" t="str">
            <v>706 00000</v>
          </cell>
          <cell r="G626" t="str">
            <v>Prestations de services (activité principale)</v>
          </cell>
          <cell r="H626" t="str">
            <v>C</v>
          </cell>
        </row>
        <row r="627">
          <cell r="A627" t="str">
            <v>70610302</v>
          </cell>
          <cell r="B627" t="str">
            <v>CARNETS PMR</v>
          </cell>
          <cell r="C627" t="str">
            <v>706 00000</v>
          </cell>
          <cell r="D627" t="str">
            <v>Prestations de services (activité principale)</v>
          </cell>
          <cell r="E627" t="str">
            <v>C</v>
          </cell>
          <cell r="F627" t="str">
            <v>706 00000</v>
          </cell>
          <cell r="G627" t="str">
            <v>Prestations de services (activité principale)</v>
          </cell>
          <cell r="H627" t="str">
            <v>C</v>
          </cell>
        </row>
        <row r="628">
          <cell r="A628" t="str">
            <v>70610303</v>
          </cell>
          <cell r="B628" t="str">
            <v>ABT.PMR</v>
          </cell>
          <cell r="C628" t="str">
            <v>706 00000</v>
          </cell>
          <cell r="D628" t="str">
            <v>Prestations de services (activité principale)</v>
          </cell>
          <cell r="E628" t="str">
            <v>C</v>
          </cell>
          <cell r="F628" t="str">
            <v>706 00000</v>
          </cell>
          <cell r="G628" t="str">
            <v>Prestations de services (activité principale)</v>
          </cell>
          <cell r="H628" t="str">
            <v>C</v>
          </cell>
        </row>
        <row r="629">
          <cell r="A629" t="str">
            <v>70611204</v>
          </cell>
          <cell r="B629" t="str">
            <v>C. JUNIOR COMPENSATIONS</v>
          </cell>
          <cell r="C629" t="str">
            <v>706 00000</v>
          </cell>
          <cell r="D629" t="str">
            <v>Prestations de services (activité principale)</v>
          </cell>
          <cell r="E629" t="str">
            <v>C</v>
          </cell>
          <cell r="F629" t="str">
            <v>706 00000</v>
          </cell>
          <cell r="G629" t="str">
            <v>Prestations de services (activité principale)</v>
          </cell>
          <cell r="H629" t="str">
            <v>C</v>
          </cell>
        </row>
        <row r="630">
          <cell r="A630" t="str">
            <v>70611211</v>
          </cell>
          <cell r="B630" t="str">
            <v>C. PASS'ACTIF REIMS</v>
          </cell>
          <cell r="C630" t="str">
            <v>706 00000</v>
          </cell>
          <cell r="D630" t="str">
            <v>Prestations de services (activité principale)</v>
          </cell>
          <cell r="E630" t="str">
            <v>C</v>
          </cell>
          <cell r="F630" t="str">
            <v>706 00000</v>
          </cell>
          <cell r="G630" t="str">
            <v>Prestations de services (activité principale)</v>
          </cell>
          <cell r="H630" t="str">
            <v>C</v>
          </cell>
        </row>
        <row r="631">
          <cell r="A631" t="str">
            <v>70611251</v>
          </cell>
          <cell r="B631" t="str">
            <v>CARTES VERMEIL</v>
          </cell>
          <cell r="C631" t="str">
            <v>706 00000</v>
          </cell>
          <cell r="D631" t="str">
            <v>Prestations de services (activité principale)</v>
          </cell>
          <cell r="E631" t="str">
            <v>C</v>
          </cell>
          <cell r="F631" t="str">
            <v>706 00000</v>
          </cell>
          <cell r="G631" t="str">
            <v>Prestations de services (activité principale)</v>
          </cell>
          <cell r="H631" t="str">
            <v>C</v>
          </cell>
        </row>
        <row r="632">
          <cell r="A632" t="str">
            <v>70611252</v>
          </cell>
          <cell r="B632" t="str">
            <v>CARTES EMERAUDE</v>
          </cell>
          <cell r="C632" t="str">
            <v>706 00000</v>
          </cell>
          <cell r="D632" t="str">
            <v>Prestations de services (activité principale)</v>
          </cell>
          <cell r="E632" t="str">
            <v>C</v>
          </cell>
          <cell r="F632" t="str">
            <v>706 00000</v>
          </cell>
          <cell r="G632" t="str">
            <v>Prestations de services (activité principale)</v>
          </cell>
          <cell r="H632" t="str">
            <v>C</v>
          </cell>
        </row>
        <row r="633">
          <cell r="A633" t="str">
            <v>706140</v>
          </cell>
          <cell r="B633" t="str">
            <v>SPECIAUX REGUL SCOLAIRES</v>
          </cell>
          <cell r="C633" t="str">
            <v>706 00000</v>
          </cell>
          <cell r="D633" t="str">
            <v>Prestations de services (activité principale)</v>
          </cell>
          <cell r="E633" t="str">
            <v>C</v>
          </cell>
          <cell r="F633" t="str">
            <v>706 00000</v>
          </cell>
          <cell r="G633" t="str">
            <v>Prestations de services (activité principale)</v>
          </cell>
          <cell r="H633" t="str">
            <v>C</v>
          </cell>
        </row>
        <row r="634">
          <cell r="A634" t="str">
            <v>7062400</v>
          </cell>
          <cell r="B634" t="str">
            <v>PARTICIP.AO (39/40/17.2)</v>
          </cell>
          <cell r="C634" t="str">
            <v>706 00000</v>
          </cell>
          <cell r="D634" t="str">
            <v>Prestations de services (activité principale)</v>
          </cell>
          <cell r="E634" t="str">
            <v>C</v>
          </cell>
          <cell r="F634" t="str">
            <v>706 00000</v>
          </cell>
          <cell r="G634" t="str">
            <v>Prestations de services (activité principale)</v>
          </cell>
          <cell r="H634" t="str">
            <v>C</v>
          </cell>
        </row>
        <row r="635">
          <cell r="A635" t="str">
            <v>70624001</v>
          </cell>
          <cell r="B635" t="str">
            <v>PARTICIP.AO GRATUITE BUS</v>
          </cell>
          <cell r="C635" t="str">
            <v>706 00000</v>
          </cell>
          <cell r="D635" t="str">
            <v>Prestations de services (activité principale)</v>
          </cell>
          <cell r="E635" t="str">
            <v>C</v>
          </cell>
          <cell r="F635" t="str">
            <v>706 00000</v>
          </cell>
          <cell r="G635" t="str">
            <v>Prestations de services (activité principale)</v>
          </cell>
          <cell r="H635" t="str">
            <v>C</v>
          </cell>
        </row>
        <row r="636">
          <cell r="A636" t="str">
            <v>70624002</v>
          </cell>
          <cell r="B636" t="str">
            <v>PARTICIP.AO GRATUITE BUS</v>
          </cell>
          <cell r="C636" t="str">
            <v>706 00000</v>
          </cell>
          <cell r="D636" t="str">
            <v>Prestations de services (activité principale)</v>
          </cell>
          <cell r="E636" t="str">
            <v>C</v>
          </cell>
          <cell r="F636" t="str">
            <v>706 00000</v>
          </cell>
          <cell r="G636" t="str">
            <v>Prestations de services (activité principale)</v>
          </cell>
          <cell r="H636" t="str">
            <v>C</v>
          </cell>
        </row>
        <row r="637">
          <cell r="A637" t="str">
            <v>70624003</v>
          </cell>
          <cell r="B637" t="str">
            <v>PARTICIP.AO GRATUITE BUS</v>
          </cell>
          <cell r="C637" t="str">
            <v>706 00000</v>
          </cell>
          <cell r="D637" t="str">
            <v>Prestations de services (activité principale)</v>
          </cell>
          <cell r="E637" t="str">
            <v>C</v>
          </cell>
          <cell r="F637" t="str">
            <v>706 00000</v>
          </cell>
          <cell r="G637" t="str">
            <v>Prestations de services (activité principale)</v>
          </cell>
          <cell r="H637" t="str">
            <v>C</v>
          </cell>
        </row>
        <row r="638">
          <cell r="A638" t="str">
            <v>70624009</v>
          </cell>
          <cell r="B638" t="str">
            <v>PROVIS.PARTICIP.AO</v>
          </cell>
          <cell r="C638" t="str">
            <v>706 00000</v>
          </cell>
          <cell r="D638" t="str">
            <v>Prestations de services (activité principale)</v>
          </cell>
          <cell r="E638" t="str">
            <v>C</v>
          </cell>
          <cell r="F638" t="str">
            <v>706 00000</v>
          </cell>
          <cell r="G638" t="str">
            <v>Prestations de services (activité principale)</v>
          </cell>
          <cell r="H638" t="str">
            <v>C</v>
          </cell>
        </row>
        <row r="639">
          <cell r="A639" t="str">
            <v>706240091</v>
          </cell>
          <cell r="B639" t="str">
            <v>PROVIS.PART.AO GRATUITE BUS</v>
          </cell>
          <cell r="C639" t="str">
            <v>706 00000</v>
          </cell>
          <cell r="D639" t="str">
            <v>Prestations de services (activité principale)</v>
          </cell>
          <cell r="E639" t="str">
            <v>C</v>
          </cell>
          <cell r="F639" t="str">
            <v>706 00000</v>
          </cell>
          <cell r="G639" t="str">
            <v>Prestations de services (activité principale)</v>
          </cell>
          <cell r="H639" t="str">
            <v>C</v>
          </cell>
        </row>
        <row r="640">
          <cell r="A640" t="str">
            <v>706240092</v>
          </cell>
          <cell r="B640" t="str">
            <v>PROVIS.PART.AO GRATUITE BUS</v>
          </cell>
          <cell r="C640" t="str">
            <v>706 00000</v>
          </cell>
          <cell r="D640" t="str">
            <v>Prestations de services (activité principale)</v>
          </cell>
          <cell r="E640" t="str">
            <v>C</v>
          </cell>
          <cell r="F640" t="str">
            <v>706 00000</v>
          </cell>
          <cell r="G640" t="str">
            <v>Prestations de services (activité principale)</v>
          </cell>
          <cell r="H640" t="str">
            <v>C</v>
          </cell>
        </row>
        <row r="641">
          <cell r="A641" t="str">
            <v>706240093</v>
          </cell>
          <cell r="B641" t="str">
            <v>PROVIS.PART.AO GRATUITE BUS</v>
          </cell>
          <cell r="C641" t="str">
            <v>706 00000</v>
          </cell>
          <cell r="D641" t="str">
            <v>Prestations de services (activité principale)</v>
          </cell>
          <cell r="E641" t="str">
            <v>C</v>
          </cell>
          <cell r="F641" t="str">
            <v>706 00000</v>
          </cell>
          <cell r="G641" t="str">
            <v>Prestations de services (activité principale)</v>
          </cell>
          <cell r="H641" t="str">
            <v>C</v>
          </cell>
        </row>
        <row r="642">
          <cell r="A642" t="str">
            <v>7062401</v>
          </cell>
          <cell r="B642" t="str">
            <v>PARTICIP.AO TAXE PROF.</v>
          </cell>
          <cell r="C642" t="str">
            <v>706 00000</v>
          </cell>
          <cell r="D642" t="str">
            <v>Prestations de services (activité principale)</v>
          </cell>
          <cell r="E642" t="str">
            <v>C</v>
          </cell>
          <cell r="F642" t="str">
            <v>706 00000</v>
          </cell>
          <cell r="G642" t="str">
            <v>Prestations de services (activité principale)</v>
          </cell>
          <cell r="H642" t="str">
            <v>C</v>
          </cell>
        </row>
        <row r="643">
          <cell r="A643" t="str">
            <v>70624019</v>
          </cell>
          <cell r="B643" t="str">
            <v>PROV.PARTIC.AO TX PROFES</v>
          </cell>
          <cell r="C643" t="str">
            <v>706 00000</v>
          </cell>
          <cell r="D643" t="str">
            <v>Prestations de services (activité principale)</v>
          </cell>
          <cell r="E643" t="str">
            <v>C</v>
          </cell>
          <cell r="F643" t="str">
            <v>706 00000</v>
          </cell>
          <cell r="G643" t="str">
            <v>Prestations de services (activité principale)</v>
          </cell>
          <cell r="H643" t="str">
            <v>C</v>
          </cell>
        </row>
        <row r="644">
          <cell r="A644" t="str">
            <v>7062405</v>
          </cell>
          <cell r="B644" t="str">
            <v>PARTICIP.AO REDEV USAGE</v>
          </cell>
          <cell r="C644" t="str">
            <v>706 00000</v>
          </cell>
          <cell r="D644" t="str">
            <v>Prestations de services (activité principale)</v>
          </cell>
          <cell r="E644" t="str">
            <v>C</v>
          </cell>
          <cell r="F644" t="str">
            <v>706 00000</v>
          </cell>
          <cell r="G644" t="str">
            <v>Prestations de services (activité principale)</v>
          </cell>
          <cell r="H644" t="str">
            <v>C</v>
          </cell>
        </row>
        <row r="645">
          <cell r="A645" t="str">
            <v>70624059</v>
          </cell>
          <cell r="B645" t="str">
            <v>PROV.PARTIC.AO RED.USAGE</v>
          </cell>
          <cell r="C645" t="str">
            <v>706 00000</v>
          </cell>
          <cell r="D645" t="str">
            <v>Prestations de services (activité principale)</v>
          </cell>
          <cell r="E645" t="str">
            <v>C</v>
          </cell>
          <cell r="F645" t="str">
            <v>706 00000</v>
          </cell>
          <cell r="G645" t="str">
            <v>Prestations de services (activité principale)</v>
          </cell>
          <cell r="H645" t="str">
            <v>C</v>
          </cell>
        </row>
        <row r="646">
          <cell r="A646" t="str">
            <v>7062410</v>
          </cell>
          <cell r="B646" t="str">
            <v>PARTICIP.AO AV PMR</v>
          </cell>
          <cell r="C646" t="str">
            <v>706 00000</v>
          </cell>
          <cell r="D646" t="str">
            <v>Prestations de services (activité principale)</v>
          </cell>
          <cell r="E646" t="str">
            <v>C</v>
          </cell>
          <cell r="F646" t="str">
            <v>706 00000</v>
          </cell>
          <cell r="G646" t="str">
            <v>Prestations de services (activité principale)</v>
          </cell>
          <cell r="H646" t="str">
            <v>C</v>
          </cell>
        </row>
        <row r="647">
          <cell r="A647" t="str">
            <v>706300</v>
          </cell>
          <cell r="B647" t="str">
            <v>SERVICES OCCASIONNELS</v>
          </cell>
          <cell r="C647" t="str">
            <v>706 00000</v>
          </cell>
          <cell r="D647" t="str">
            <v>Prestations de services (activité principale)</v>
          </cell>
          <cell r="E647" t="str">
            <v>C</v>
          </cell>
          <cell r="F647" t="str">
            <v>706 00000</v>
          </cell>
          <cell r="G647" t="str">
            <v>Prestations de services (activité principale)</v>
          </cell>
          <cell r="H647" t="str">
            <v>C</v>
          </cell>
        </row>
        <row r="648">
          <cell r="A648" t="str">
            <v>706540</v>
          </cell>
          <cell r="B648" t="str">
            <v>SPECIAUX REG PRIVES ATD</v>
          </cell>
          <cell r="C648" t="str">
            <v>706 00000</v>
          </cell>
          <cell r="D648" t="str">
            <v>Prestations de services (activité principale)</v>
          </cell>
          <cell r="E648" t="str">
            <v>C</v>
          </cell>
          <cell r="F648" t="str">
            <v>706 00000</v>
          </cell>
          <cell r="G648" t="str">
            <v>Prestations de services (activité principale)</v>
          </cell>
          <cell r="H648" t="str">
            <v>C</v>
          </cell>
        </row>
        <row r="649">
          <cell r="A649" t="str">
            <v>707002</v>
          </cell>
          <cell r="B649" t="str">
            <v>VENTES PIECES ATELIER</v>
          </cell>
          <cell r="C649" t="str">
            <v>70700000</v>
          </cell>
          <cell r="D649" t="str">
            <v>Ventes de marchandises</v>
          </cell>
          <cell r="E649" t="str">
            <v>C</v>
          </cell>
          <cell r="F649" t="str">
            <v>70700000</v>
          </cell>
          <cell r="G649" t="str">
            <v>Ventes de marchandises</v>
          </cell>
          <cell r="H649" t="str">
            <v>C</v>
          </cell>
        </row>
        <row r="650">
          <cell r="A650" t="str">
            <v>707003</v>
          </cell>
          <cell r="B650" t="str">
            <v>CESSION APPRIVISIONNEMEN</v>
          </cell>
          <cell r="C650" t="str">
            <v>70700000</v>
          </cell>
          <cell r="D650" t="str">
            <v>Ventes de marchandises</v>
          </cell>
          <cell r="E650" t="str">
            <v>C</v>
          </cell>
          <cell r="F650" t="str">
            <v>70700000</v>
          </cell>
          <cell r="G650" t="str">
            <v>Ventes de marchandises</v>
          </cell>
          <cell r="H650" t="str">
            <v>C</v>
          </cell>
        </row>
        <row r="651">
          <cell r="A651" t="str">
            <v>707004</v>
          </cell>
          <cell r="B651" t="str">
            <v>VTE CONSOMMABLES ATELIER</v>
          </cell>
          <cell r="C651" t="str">
            <v>70700000</v>
          </cell>
          <cell r="D651" t="str">
            <v>Ventes de marchandises</v>
          </cell>
          <cell r="E651" t="str">
            <v>C</v>
          </cell>
          <cell r="F651" t="str">
            <v>70700000</v>
          </cell>
          <cell r="G651" t="str">
            <v>Ventes de marchandises</v>
          </cell>
          <cell r="H651" t="str">
            <v>C</v>
          </cell>
        </row>
        <row r="652">
          <cell r="A652" t="str">
            <v>707020</v>
          </cell>
          <cell r="B652" t="str">
            <v>VENTE CAFE DISTRIBUTEURS</v>
          </cell>
          <cell r="C652" t="str">
            <v>70700000</v>
          </cell>
          <cell r="D652" t="str">
            <v>Ventes de marchandises</v>
          </cell>
          <cell r="E652" t="str">
            <v>C</v>
          </cell>
          <cell r="F652" t="str">
            <v>70700000</v>
          </cell>
          <cell r="G652" t="str">
            <v>Ventes de marchandises</v>
          </cell>
          <cell r="H652" t="str">
            <v>C</v>
          </cell>
        </row>
        <row r="653">
          <cell r="A653" t="str">
            <v>708210</v>
          </cell>
          <cell r="B653" t="str">
            <v>COMMISSIONS RECUES</v>
          </cell>
          <cell r="C653" t="str">
            <v>708 00000</v>
          </cell>
          <cell r="D653" t="str">
            <v>Prod. des activités annexes</v>
          </cell>
          <cell r="E653" t="str">
            <v>C</v>
          </cell>
          <cell r="F653" t="str">
            <v>708 00000</v>
          </cell>
          <cell r="G653" t="str">
            <v>Prod. des activités annexes</v>
          </cell>
          <cell r="H653" t="str">
            <v>C</v>
          </cell>
        </row>
        <row r="654">
          <cell r="A654" t="str">
            <v>708320</v>
          </cell>
          <cell r="B654" t="str">
            <v>LOCATION IMMOBILIERE L.N</v>
          </cell>
          <cell r="C654" t="str">
            <v>708 00000</v>
          </cell>
          <cell r="D654" t="str">
            <v>Prod. des activités annexes</v>
          </cell>
          <cell r="E654" t="str">
            <v>C</v>
          </cell>
          <cell r="F654" t="str">
            <v>708 00000</v>
          </cell>
          <cell r="G654" t="str">
            <v>Prod. des activités annexes</v>
          </cell>
          <cell r="H654" t="str">
            <v>C</v>
          </cell>
        </row>
        <row r="655">
          <cell r="A655" t="str">
            <v>708370</v>
          </cell>
          <cell r="B655" t="str">
            <v>LOCATION MATERIEL TRANSPORT</v>
          </cell>
          <cell r="C655" t="str">
            <v>708 00000</v>
          </cell>
          <cell r="D655" t="str">
            <v>Prod. des activités annexes</v>
          </cell>
          <cell r="E655" t="str">
            <v>C</v>
          </cell>
          <cell r="F655" t="str">
            <v>708 00000</v>
          </cell>
          <cell r="G655" t="str">
            <v>Prod. des activités annexes</v>
          </cell>
          <cell r="H655" t="str">
            <v>C</v>
          </cell>
        </row>
        <row r="656">
          <cell r="A656" t="str">
            <v>708410</v>
          </cell>
          <cell r="B656" t="str">
            <v>MISE A DISPO PONCTUELLETIERS</v>
          </cell>
          <cell r="C656" t="str">
            <v>708 00000</v>
          </cell>
          <cell r="D656" t="str">
            <v>Prod. des activités annexes</v>
          </cell>
          <cell r="E656" t="str">
            <v>C</v>
          </cell>
          <cell r="F656" t="str">
            <v>708 00000</v>
          </cell>
          <cell r="G656" t="str">
            <v>Prod. des activités annexes</v>
          </cell>
          <cell r="H656" t="str">
            <v>C</v>
          </cell>
        </row>
        <row r="657">
          <cell r="A657" t="str">
            <v>7088500</v>
          </cell>
          <cell r="B657" t="str">
            <v>PUBLICITE SUR BUS</v>
          </cell>
          <cell r="C657" t="str">
            <v>708 00000</v>
          </cell>
          <cell r="D657" t="str">
            <v>Prod. des activités annexes</v>
          </cell>
          <cell r="E657" t="str">
            <v>C</v>
          </cell>
          <cell r="F657" t="str">
            <v>708 00000</v>
          </cell>
          <cell r="G657" t="str">
            <v>Prod. des activités annexes</v>
          </cell>
          <cell r="H657" t="str">
            <v>C</v>
          </cell>
        </row>
        <row r="658">
          <cell r="A658" t="str">
            <v>70885009</v>
          </cell>
          <cell r="B658" t="str">
            <v>VAR.PROV.PUB.FCE BUS</v>
          </cell>
          <cell r="C658" t="str">
            <v>708 00000</v>
          </cell>
          <cell r="D658" t="str">
            <v>Prod. des activités annexes</v>
          </cell>
          <cell r="E658" t="str">
            <v>C</v>
          </cell>
          <cell r="F658" t="str">
            <v>708 00000</v>
          </cell>
          <cell r="G658" t="str">
            <v>Prod. des activités annexes</v>
          </cell>
          <cell r="H658" t="str">
            <v>C</v>
          </cell>
        </row>
        <row r="659">
          <cell r="A659" t="str">
            <v>7088510</v>
          </cell>
          <cell r="B659" t="str">
            <v>PUB/HORAIRES,TITRES TRAN</v>
          </cell>
          <cell r="C659" t="str">
            <v>708 00000</v>
          </cell>
          <cell r="D659" t="str">
            <v>Prod. des activités annexes</v>
          </cell>
          <cell r="E659" t="str">
            <v>C</v>
          </cell>
          <cell r="F659" t="str">
            <v>708 00000</v>
          </cell>
          <cell r="G659" t="str">
            <v>Prod. des activités annexes</v>
          </cell>
          <cell r="H659" t="str">
            <v>C</v>
          </cell>
        </row>
        <row r="660">
          <cell r="A660" t="str">
            <v>708881</v>
          </cell>
          <cell r="B660" t="str">
            <v>REFACTURATION AUTRES FRA</v>
          </cell>
          <cell r="C660" t="str">
            <v>708 00000</v>
          </cell>
          <cell r="D660" t="str">
            <v>Prod. des activités annexes</v>
          </cell>
          <cell r="E660" t="str">
            <v>C</v>
          </cell>
          <cell r="F660" t="str">
            <v>708 00000</v>
          </cell>
          <cell r="G660" t="str">
            <v>Prod. des activités annexes</v>
          </cell>
          <cell r="H660" t="str">
            <v>C</v>
          </cell>
        </row>
        <row r="661">
          <cell r="A661" t="str">
            <v>708882</v>
          </cell>
          <cell r="B661" t="str">
            <v>REFACTUR.SCE RENDU A TIE</v>
          </cell>
          <cell r="C661" t="str">
            <v>708 00000</v>
          </cell>
          <cell r="D661" t="str">
            <v>Prod. des activités annexes</v>
          </cell>
          <cell r="E661" t="str">
            <v>C</v>
          </cell>
          <cell r="F661" t="str">
            <v>708 00000</v>
          </cell>
          <cell r="G661" t="str">
            <v>Prod. des activités annexes</v>
          </cell>
          <cell r="H661" t="str">
            <v>C</v>
          </cell>
        </row>
        <row r="662">
          <cell r="A662" t="str">
            <v>708883</v>
          </cell>
          <cell r="B662" t="str">
            <v>DUPLICATAS DE TITRE DE TRANSPORT</v>
          </cell>
          <cell r="C662" t="str">
            <v>708 00000</v>
          </cell>
          <cell r="D662" t="str">
            <v>Prod. des activités annexes</v>
          </cell>
          <cell r="E662" t="str">
            <v>C</v>
          </cell>
          <cell r="F662" t="str">
            <v>708 00000</v>
          </cell>
          <cell r="G662" t="str">
            <v>Prod. des activités annexes</v>
          </cell>
          <cell r="H662" t="str">
            <v>C</v>
          </cell>
        </row>
        <row r="663">
          <cell r="A663" t="str">
            <v>708884</v>
          </cell>
          <cell r="B663" t="str">
            <v>OPERATIONS MARKETING</v>
          </cell>
          <cell r="C663" t="str">
            <v>708 00000</v>
          </cell>
          <cell r="D663" t="str">
            <v>Prod. des activités annexes</v>
          </cell>
          <cell r="E663" t="str">
            <v>C</v>
          </cell>
          <cell r="F663" t="str">
            <v>708 00000</v>
          </cell>
          <cell r="G663" t="str">
            <v>Prod. des activités annexes</v>
          </cell>
          <cell r="H663" t="str">
            <v>C</v>
          </cell>
        </row>
        <row r="664">
          <cell r="A664" t="str">
            <v>708885</v>
          </cell>
          <cell r="B664" t="str">
            <v>REMBT ACCID.MATERIEL TAX</v>
          </cell>
          <cell r="C664" t="str">
            <v>708 00000</v>
          </cell>
          <cell r="D664" t="str">
            <v>Prod. des activités annexes</v>
          </cell>
          <cell r="E664" t="str">
            <v>C</v>
          </cell>
          <cell r="F664" t="str">
            <v>708 00000</v>
          </cell>
          <cell r="G664" t="str">
            <v>Prod. des activités annexes</v>
          </cell>
          <cell r="H664" t="str">
            <v>C</v>
          </cell>
        </row>
        <row r="665">
          <cell r="A665" t="str">
            <v>7088861</v>
          </cell>
          <cell r="B665" t="str">
            <v>VTE DECHETS&amp;FERRAILLE NI</v>
          </cell>
          <cell r="C665" t="str">
            <v>708 00000</v>
          </cell>
          <cell r="D665" t="str">
            <v>Prod. des activités annexes</v>
          </cell>
          <cell r="E665" t="str">
            <v>C</v>
          </cell>
          <cell r="F665" t="str">
            <v>708 00000</v>
          </cell>
          <cell r="G665" t="str">
            <v>Prod. des activités annexes</v>
          </cell>
          <cell r="H665" t="str">
            <v>C</v>
          </cell>
        </row>
        <row r="666">
          <cell r="A666" t="str">
            <v>70960201</v>
          </cell>
          <cell r="B666" t="str">
            <v>RRR A ACC/ABT CAMPUS</v>
          </cell>
          <cell r="C666" t="str">
            <v>708 00000</v>
          </cell>
          <cell r="D666" t="str">
            <v>Prod. des activités annexes</v>
          </cell>
          <cell r="E666" t="str">
            <v>C</v>
          </cell>
          <cell r="F666" t="str">
            <v>708 00000</v>
          </cell>
          <cell r="G666" t="str">
            <v>Prod. des activités annexes</v>
          </cell>
          <cell r="H666" t="str">
            <v>C</v>
          </cell>
        </row>
        <row r="667">
          <cell r="A667" t="str">
            <v>70960202</v>
          </cell>
          <cell r="B667" t="str">
            <v>RRR A ACC/ABT CHAMPAGNE</v>
          </cell>
          <cell r="C667" t="str">
            <v>708 00000</v>
          </cell>
          <cell r="D667" t="str">
            <v>Prod. des activités annexes</v>
          </cell>
          <cell r="E667" t="str">
            <v>C</v>
          </cell>
          <cell r="F667" t="str">
            <v>708 00000</v>
          </cell>
          <cell r="G667" t="str">
            <v>Prod. des activités annexes</v>
          </cell>
          <cell r="H667" t="str">
            <v>C</v>
          </cell>
        </row>
        <row r="668">
          <cell r="A668" t="str">
            <v>70960203</v>
          </cell>
          <cell r="B668" t="str">
            <v>RRR A ACC/ABT CH.SENIOR</v>
          </cell>
          <cell r="C668" t="str">
            <v>708 00000</v>
          </cell>
          <cell r="D668" t="str">
            <v>Prod. des activités annexes</v>
          </cell>
          <cell r="E668" t="str">
            <v>C</v>
          </cell>
          <cell r="F668" t="str">
            <v>708 00000</v>
          </cell>
          <cell r="G668" t="str">
            <v>Prod. des activités annexes</v>
          </cell>
          <cell r="H668" t="str">
            <v>C</v>
          </cell>
        </row>
        <row r="669">
          <cell r="A669" t="str">
            <v>70960205</v>
          </cell>
          <cell r="B669" t="str">
            <v>RRR A ACC/ABT TEENAGE</v>
          </cell>
          <cell r="C669" t="str">
            <v>708 00000</v>
          </cell>
          <cell r="D669" t="str">
            <v>Prod. des activités annexes</v>
          </cell>
          <cell r="E669" t="str">
            <v>C</v>
          </cell>
          <cell r="F669" t="str">
            <v>708 00000</v>
          </cell>
          <cell r="G669" t="str">
            <v>Prod. des activités annexes</v>
          </cell>
          <cell r="H669" t="str">
            <v>C</v>
          </cell>
        </row>
        <row r="670">
          <cell r="A670" t="str">
            <v>740019</v>
          </cell>
          <cell r="B670" t="str">
            <v>SUB.EXP/CH.PERS.(TN)</v>
          </cell>
          <cell r="C670" t="str">
            <v>74000000</v>
          </cell>
          <cell r="D670" t="str">
            <v>Subventions d'exploitation</v>
          </cell>
          <cell r="E670" t="str">
            <v>C</v>
          </cell>
          <cell r="F670" t="str">
            <v>74000000</v>
          </cell>
          <cell r="G670" t="str">
            <v>Subventions d'exploitation</v>
          </cell>
          <cell r="H670" t="str">
            <v>C</v>
          </cell>
        </row>
        <row r="671">
          <cell r="A671" t="str">
            <v>740020</v>
          </cell>
          <cell r="B671" t="str">
            <v>SUBV.EXP/CH.PERS.(HC)</v>
          </cell>
          <cell r="C671" t="str">
            <v>74000000</v>
          </cell>
          <cell r="D671" t="str">
            <v>Subventions d'exploitation</v>
          </cell>
          <cell r="E671" t="str">
            <v>C</v>
          </cell>
          <cell r="F671" t="str">
            <v>74000000</v>
          </cell>
          <cell r="G671" t="str">
            <v>Subventions d'exploitation</v>
          </cell>
          <cell r="H671" t="str">
            <v>C</v>
          </cell>
        </row>
        <row r="672">
          <cell r="A672" t="str">
            <v>740200</v>
          </cell>
          <cell r="B672" t="str">
            <v>SUBVENTION CNASEA CEJ</v>
          </cell>
          <cell r="C672" t="str">
            <v>74000000</v>
          </cell>
          <cell r="D672" t="str">
            <v>Subventions d'exploitation</v>
          </cell>
          <cell r="E672" t="str">
            <v>C</v>
          </cell>
          <cell r="F672" t="str">
            <v>74000000</v>
          </cell>
          <cell r="G672" t="str">
            <v>Subventions d'exploitation</v>
          </cell>
          <cell r="H672" t="str">
            <v>C</v>
          </cell>
        </row>
        <row r="673">
          <cell r="A673" t="str">
            <v>758200</v>
          </cell>
          <cell r="B673" t="str">
            <v>DIFF.CAISSE GESTION COUR</v>
          </cell>
          <cell r="C673" t="str">
            <v>758 00000</v>
          </cell>
          <cell r="D673" t="str">
            <v>Prod. divers de gestion courante</v>
          </cell>
          <cell r="E673" t="str">
            <v>C</v>
          </cell>
          <cell r="F673" t="str">
            <v>758 00000</v>
          </cell>
          <cell r="G673" t="str">
            <v>Prod. divers de gestion courante</v>
          </cell>
          <cell r="H673" t="str">
            <v>C</v>
          </cell>
        </row>
        <row r="674">
          <cell r="A674" t="str">
            <v>758210</v>
          </cell>
          <cell r="B674" t="str">
            <v>DIFFERENCES REGLEMENTS</v>
          </cell>
          <cell r="C674" t="str">
            <v>758 00000</v>
          </cell>
          <cell r="D674" t="str">
            <v>Prod. divers de gestion courante</v>
          </cell>
          <cell r="E674" t="str">
            <v>C</v>
          </cell>
          <cell r="F674" t="str">
            <v>758 00000</v>
          </cell>
          <cell r="G674" t="str">
            <v>Prod. divers de gestion courante</v>
          </cell>
          <cell r="H674" t="str">
            <v>C</v>
          </cell>
        </row>
        <row r="675">
          <cell r="A675" t="str">
            <v>758400</v>
          </cell>
          <cell r="B675" t="str">
            <v>PENALITES VOYAGEURS AMEN</v>
          </cell>
          <cell r="C675" t="str">
            <v>758 00000</v>
          </cell>
          <cell r="D675" t="str">
            <v>Prod. divers de gestion courante</v>
          </cell>
          <cell r="E675" t="str">
            <v>C</v>
          </cell>
          <cell r="F675" t="str">
            <v>758 00000</v>
          </cell>
          <cell r="G675" t="str">
            <v>Prod. divers de gestion courante</v>
          </cell>
          <cell r="H675" t="str">
            <v>C</v>
          </cell>
        </row>
        <row r="676">
          <cell r="A676" t="str">
            <v>758800</v>
          </cell>
          <cell r="B676" t="str">
            <v>PROD.DIVERS GESTION COUR</v>
          </cell>
          <cell r="C676" t="str">
            <v>758 00000</v>
          </cell>
          <cell r="D676" t="str">
            <v>Prod. divers de gestion courante</v>
          </cell>
          <cell r="E676" t="str">
            <v>C</v>
          </cell>
          <cell r="F676" t="str">
            <v>758 00000</v>
          </cell>
          <cell r="G676" t="str">
            <v>Prod. divers de gestion courante</v>
          </cell>
          <cell r="H676" t="str">
            <v>C</v>
          </cell>
        </row>
        <row r="677">
          <cell r="A677" t="str">
            <v>761200</v>
          </cell>
          <cell r="B677" t="str">
            <v>PROD.FIN/CPT COUR.KEOLIS</v>
          </cell>
          <cell r="C677" t="str">
            <v>76120000</v>
          </cell>
          <cell r="D677" t="str">
            <v>Intérêts sur comptes courants</v>
          </cell>
          <cell r="E677" t="str">
            <v>C</v>
          </cell>
          <cell r="F677" t="str">
            <v>76120000</v>
          </cell>
          <cell r="G677" t="str">
            <v>Intérêts sur comptes courants</v>
          </cell>
          <cell r="H677" t="str">
            <v>C</v>
          </cell>
        </row>
        <row r="678">
          <cell r="A678" t="str">
            <v>761201</v>
          </cell>
          <cell r="B678" t="str">
            <v>PROD.FIN.CPTE BANCAIRE</v>
          </cell>
          <cell r="C678" t="str">
            <v>76120000</v>
          </cell>
          <cell r="D678" t="str">
            <v>Intérêts sur comptes courants</v>
          </cell>
          <cell r="E678" t="str">
            <v>C</v>
          </cell>
          <cell r="F678" t="str">
            <v>76120000</v>
          </cell>
          <cell r="G678" t="str">
            <v>Intérêts sur comptes courants</v>
          </cell>
          <cell r="H678" t="str">
            <v>C</v>
          </cell>
        </row>
        <row r="679">
          <cell r="A679" t="str">
            <v>765000</v>
          </cell>
          <cell r="B679" t="str">
            <v>ESCOMPTES OBTENUS</v>
          </cell>
          <cell r="C679" t="str">
            <v>765 00000</v>
          </cell>
          <cell r="D679" t="str">
            <v>Escomptes obtenus</v>
          </cell>
          <cell r="E679" t="str">
            <v>C</v>
          </cell>
          <cell r="F679" t="str">
            <v>765 00000</v>
          </cell>
          <cell r="G679" t="str">
            <v>Escomptes obtenus</v>
          </cell>
          <cell r="H679" t="str">
            <v>C</v>
          </cell>
        </row>
        <row r="680">
          <cell r="A680" t="str">
            <v>766000</v>
          </cell>
          <cell r="B680" t="str">
            <v>DIFFERENCE CHANGE POSITIVE</v>
          </cell>
          <cell r="C680" t="str">
            <v>766 00000</v>
          </cell>
          <cell r="D680" t="str">
            <v>Gains de change</v>
          </cell>
          <cell r="E680" t="str">
            <v>C</v>
          </cell>
          <cell r="F680" t="str">
            <v>766 00000</v>
          </cell>
          <cell r="G680" t="str">
            <v>Gains de change</v>
          </cell>
          <cell r="H680" t="str">
            <v>C</v>
          </cell>
        </row>
        <row r="681">
          <cell r="A681" t="str">
            <v>771800</v>
          </cell>
          <cell r="B681" t="str">
            <v>PROD.EXCEPT./PRODUIT GES</v>
          </cell>
          <cell r="C681" t="str">
            <v>771 00000</v>
          </cell>
          <cell r="D681" t="str">
            <v>Prod. except. s/opérations de gestion</v>
          </cell>
          <cell r="E681" t="str">
            <v>C</v>
          </cell>
          <cell r="F681" t="str">
            <v>771 00000</v>
          </cell>
          <cell r="G681" t="str">
            <v>Prod. except. s/opérations de gestion</v>
          </cell>
          <cell r="H681" t="str">
            <v>C</v>
          </cell>
        </row>
        <row r="682">
          <cell r="A682" t="str">
            <v>771801</v>
          </cell>
          <cell r="B682" t="str">
            <v>PROD.EXCEPT.DOMMAGE&amp;INTE</v>
          </cell>
          <cell r="C682" t="str">
            <v>771 00000</v>
          </cell>
          <cell r="D682" t="str">
            <v>Prod. except. s/opérations de gestion</v>
          </cell>
          <cell r="E682" t="str">
            <v>C</v>
          </cell>
          <cell r="F682" t="str">
            <v>771 00000</v>
          </cell>
          <cell r="G682" t="str">
            <v>Prod. except. s/opérations de gestion</v>
          </cell>
          <cell r="H682" t="str">
            <v>C</v>
          </cell>
        </row>
        <row r="683">
          <cell r="A683" t="str">
            <v>7752153</v>
          </cell>
          <cell r="B683" t="str">
            <v>PV INSTAL.TECHNIQUES</v>
          </cell>
          <cell r="C683" t="str">
            <v>775 21500</v>
          </cell>
          <cell r="D683" t="str">
            <v>Prod. cession des I.T.M.O.I.</v>
          </cell>
          <cell r="E683" t="str">
            <v>C</v>
          </cell>
          <cell r="F683" t="str">
            <v>775 21500</v>
          </cell>
          <cell r="G683" t="str">
            <v>Prod. cession des I.T.M.O.I.</v>
          </cell>
          <cell r="H683" t="str">
            <v>C</v>
          </cell>
        </row>
        <row r="684">
          <cell r="A684" t="str">
            <v>7752154</v>
          </cell>
          <cell r="B684" t="str">
            <v>PV AUTRES MATERIELS</v>
          </cell>
          <cell r="C684" t="str">
            <v>775 21500</v>
          </cell>
          <cell r="D684" t="str">
            <v>Prod. cession des I.T.M.O.I.</v>
          </cell>
          <cell r="E684" t="str">
            <v>C</v>
          </cell>
          <cell r="F684" t="str">
            <v>775 21500</v>
          </cell>
          <cell r="G684" t="str">
            <v>Prod. cession des I.T.M.O.I.</v>
          </cell>
          <cell r="H684" t="str">
            <v>C</v>
          </cell>
        </row>
        <row r="685">
          <cell r="A685" t="str">
            <v>7752170</v>
          </cell>
          <cell r="B685" t="str">
            <v>PRODUITS CESSION AUTOBUS</v>
          </cell>
          <cell r="C685" t="str">
            <v>77521700</v>
          </cell>
          <cell r="D685" t="str">
            <v>Prod. cession mat. de transport (P.V. cycliques)</v>
          </cell>
          <cell r="E685" t="str">
            <v>C</v>
          </cell>
          <cell r="F685" t="str">
            <v>77521700</v>
          </cell>
          <cell r="G685" t="str">
            <v>Prod. cession mat. de transport (P.V. cycliques)</v>
          </cell>
          <cell r="H685" t="str">
            <v>C</v>
          </cell>
        </row>
        <row r="686">
          <cell r="A686" t="str">
            <v>7752171</v>
          </cell>
          <cell r="B686" t="str">
            <v>PROD.CESS.MAT.TRANSP H.E</v>
          </cell>
          <cell r="C686" t="str">
            <v>77521820</v>
          </cell>
          <cell r="D686" t="str">
            <v>Prod. cession mat. de transport (hors exploitation)</v>
          </cell>
          <cell r="E686" t="str">
            <v>C</v>
          </cell>
          <cell r="F686" t="str">
            <v>77521820</v>
          </cell>
          <cell r="G686" t="str">
            <v>Prod. cession mat. de transport (hors exploitation)</v>
          </cell>
          <cell r="H686" t="str">
            <v>C</v>
          </cell>
        </row>
        <row r="687">
          <cell r="A687" t="str">
            <v>77521721</v>
          </cell>
          <cell r="B687" t="str">
            <v>PROD CESSION VEH.SERVICE</v>
          </cell>
          <cell r="C687" t="str">
            <v>77521700</v>
          </cell>
          <cell r="D687" t="str">
            <v>Prod. cession mat. de transport (P.V. cycliques)</v>
          </cell>
          <cell r="E687" t="str">
            <v>C</v>
          </cell>
          <cell r="F687" t="str">
            <v>77521700</v>
          </cell>
          <cell r="G687" t="str">
            <v>Prod. cession mat. de transport (P.V. cycliques)</v>
          </cell>
          <cell r="H687" t="str">
            <v>C</v>
          </cell>
        </row>
        <row r="688">
          <cell r="A688" t="str">
            <v>77521831</v>
          </cell>
          <cell r="B688" t="str">
            <v>PV MATERIEL BUREAU</v>
          </cell>
          <cell r="C688" t="str">
            <v>77521830</v>
          </cell>
          <cell r="D688" t="str">
            <v>Prod. cession mob., mat. de bureau et inform.</v>
          </cell>
          <cell r="E688" t="str">
            <v>C</v>
          </cell>
          <cell r="F688" t="str">
            <v>77521830</v>
          </cell>
          <cell r="G688" t="str">
            <v>Prod. cession mob., mat. de bureau et inform.</v>
          </cell>
          <cell r="H688" t="str">
            <v>C</v>
          </cell>
        </row>
        <row r="689">
          <cell r="A689" t="str">
            <v>77521832</v>
          </cell>
          <cell r="B689" t="str">
            <v>PV MATERIEL INFORMATIQUE</v>
          </cell>
          <cell r="C689" t="str">
            <v>77521830</v>
          </cell>
          <cell r="D689" t="str">
            <v>Prod. cession mob., mat. de bureau et inform.</v>
          </cell>
          <cell r="E689" t="str">
            <v>C</v>
          </cell>
          <cell r="F689" t="str">
            <v>77521830</v>
          </cell>
          <cell r="G689" t="str">
            <v>Prod. cession mob., mat. de bureau et inform.</v>
          </cell>
          <cell r="H689" t="str">
            <v>C</v>
          </cell>
        </row>
        <row r="690">
          <cell r="A690" t="str">
            <v>7752184</v>
          </cell>
          <cell r="B690" t="str">
            <v>PV MOBILIER BUREAU</v>
          </cell>
          <cell r="C690" t="str">
            <v>77521830</v>
          </cell>
          <cell r="D690" t="str">
            <v>Prod. cession mob., mat. de bureau et inform.</v>
          </cell>
          <cell r="E690" t="str">
            <v>C</v>
          </cell>
          <cell r="F690" t="str">
            <v>77521830</v>
          </cell>
          <cell r="G690" t="str">
            <v>Prod. cession mob., mat. de bureau et inform.</v>
          </cell>
          <cell r="H690" t="str">
            <v>C</v>
          </cell>
        </row>
        <row r="691">
          <cell r="A691" t="str">
            <v>77701760</v>
          </cell>
          <cell r="B691" t="str">
            <v>Q.P.SUBV.EQUIP.MAT.TRANSPORT</v>
          </cell>
          <cell r="C691" t="str">
            <v>777 00000</v>
          </cell>
          <cell r="D691" t="str">
            <v>Quote-part subv. virées au cpte de résultat</v>
          </cell>
          <cell r="E691" t="str">
            <v>C</v>
          </cell>
          <cell r="F691" t="str">
            <v>777 00000</v>
          </cell>
          <cell r="G691" t="str">
            <v>Quote-part subv. virées au cpte de résultat</v>
          </cell>
          <cell r="H691" t="str">
            <v>C</v>
          </cell>
        </row>
        <row r="692">
          <cell r="A692" t="str">
            <v>781510</v>
          </cell>
          <cell r="B692" t="str">
            <v>REPRISE PROV.LITIGE EXPL</v>
          </cell>
          <cell r="C692" t="str">
            <v>78155000</v>
          </cell>
          <cell r="D692" t="str">
            <v>Reprises prov. sur risques d'exploitation</v>
          </cell>
          <cell r="E692" t="str">
            <v>C</v>
          </cell>
          <cell r="F692" t="str">
            <v>78155000</v>
          </cell>
          <cell r="G692" t="str">
            <v>Reprises prov. sur risques d'exploitation</v>
          </cell>
          <cell r="H692" t="str">
            <v>C</v>
          </cell>
        </row>
        <row r="693">
          <cell r="A693" t="str">
            <v>781561</v>
          </cell>
          <cell r="B693" t="str">
            <v>REP.PROV FRANCHISE ACCIDENT</v>
          </cell>
          <cell r="C693" t="str">
            <v>78156000</v>
          </cell>
          <cell r="D693" t="str">
            <v>Reprises prov. sur charges d'exploitation</v>
          </cell>
          <cell r="E693" t="str">
            <v>C</v>
          </cell>
          <cell r="F693" t="str">
            <v>78156000</v>
          </cell>
          <cell r="G693" t="str">
            <v>Reprises prov. sur charges d'exploitation</v>
          </cell>
          <cell r="H693" t="str">
            <v>C</v>
          </cell>
        </row>
        <row r="694">
          <cell r="A694" t="str">
            <v>781562</v>
          </cell>
          <cell r="B694" t="str">
            <v>REP.PROV.FOND.GARAN.AUTO</v>
          </cell>
          <cell r="C694" t="str">
            <v>78156000</v>
          </cell>
          <cell r="D694" t="str">
            <v>Reprises prov. sur charges d'exploitation</v>
          </cell>
          <cell r="E694" t="str">
            <v>C</v>
          </cell>
          <cell r="F694" t="str">
            <v>78156000</v>
          </cell>
          <cell r="G694" t="str">
            <v>Reprises prov. sur charges d'exploitation</v>
          </cell>
          <cell r="H694" t="str">
            <v>C</v>
          </cell>
        </row>
        <row r="695">
          <cell r="A695" t="str">
            <v>78156800</v>
          </cell>
          <cell r="B695" t="str">
            <v>REP.PROV.LITIGE PERSONN</v>
          </cell>
          <cell r="C695" t="str">
            <v>78156000</v>
          </cell>
          <cell r="D695" t="str">
            <v>Reprises prov. sur charges d'exploitation</v>
          </cell>
          <cell r="E695" t="str">
            <v>C</v>
          </cell>
          <cell r="F695" t="str">
            <v>78156000</v>
          </cell>
          <cell r="G695" t="str">
            <v>Reprises prov. sur charges d'exploitation</v>
          </cell>
          <cell r="H695" t="str">
            <v>C</v>
          </cell>
        </row>
        <row r="696">
          <cell r="A696" t="str">
            <v>78173215</v>
          </cell>
          <cell r="B696" t="str">
            <v>REP. PROV.DEP.STOCKS PIECES</v>
          </cell>
          <cell r="C696" t="str">
            <v>781 73000</v>
          </cell>
          <cell r="D696" t="str">
            <v>Reprises s/prov. dépréc. des stocks</v>
          </cell>
          <cell r="E696" t="str">
            <v>C</v>
          </cell>
          <cell r="F696" t="str">
            <v>781 73000</v>
          </cell>
          <cell r="G696" t="str">
            <v>Reprises s/prov. dépréc. des stocks</v>
          </cell>
          <cell r="H696" t="str">
            <v>C</v>
          </cell>
        </row>
        <row r="697">
          <cell r="A697" t="str">
            <v>781741</v>
          </cell>
          <cell r="B697" t="str">
            <v>REP.PROV.DEP.CREANC.CLIE</v>
          </cell>
          <cell r="C697" t="str">
            <v>78174100</v>
          </cell>
          <cell r="D697" t="str">
            <v>Reprises s/prov. dépréc. des créances clients</v>
          </cell>
          <cell r="E697" t="str">
            <v>C</v>
          </cell>
          <cell r="F697" t="str">
            <v>78174100</v>
          </cell>
          <cell r="G697" t="str">
            <v>Reprises s/prov. dépréc. des créances clients</v>
          </cell>
          <cell r="H697" t="str">
            <v>C</v>
          </cell>
        </row>
        <row r="698">
          <cell r="A698" t="str">
            <v>791002</v>
          </cell>
          <cell r="B698" t="str">
            <v>TRANSFERT ASSURANCE RETR</v>
          </cell>
          <cell r="C698" t="str">
            <v>791 00000</v>
          </cell>
          <cell r="D698" t="str">
            <v>Transferts de charges d'exploitation</v>
          </cell>
          <cell r="E698" t="str">
            <v>C</v>
          </cell>
          <cell r="F698" t="str">
            <v>791 00000</v>
          </cell>
          <cell r="G698" t="str">
            <v>Transferts de charges d'exploitation</v>
          </cell>
          <cell r="H698" t="str">
            <v>C</v>
          </cell>
        </row>
        <row r="699">
          <cell r="A699" t="str">
            <v>791004</v>
          </cell>
          <cell r="B699" t="str">
            <v>TRANSFERT CHARGES AVANTAGES EN NATURE</v>
          </cell>
          <cell r="C699" t="str">
            <v>791 00000</v>
          </cell>
          <cell r="D699" t="str">
            <v>Transferts de charges d'exploitation</v>
          </cell>
          <cell r="E699" t="str">
            <v>C</v>
          </cell>
          <cell r="F699" t="str">
            <v>791 00000</v>
          </cell>
          <cell r="G699" t="str">
            <v>Transferts de charges d'exploitation</v>
          </cell>
          <cell r="H699" t="str">
            <v>C</v>
          </cell>
        </row>
        <row r="700">
          <cell r="A700" t="str">
            <v>791010</v>
          </cell>
          <cell r="B700" t="str">
            <v>REMBT ACCID.MATERIEL</v>
          </cell>
          <cell r="C700" t="str">
            <v>791 00000</v>
          </cell>
          <cell r="D700" t="str">
            <v>Transferts de charges d'exploitation</v>
          </cell>
          <cell r="E700" t="str">
            <v>C</v>
          </cell>
          <cell r="F700" t="str">
            <v>791 00000</v>
          </cell>
          <cell r="G700" t="str">
            <v>Transferts de charges d'exploitation</v>
          </cell>
          <cell r="H700" t="str">
            <v>C</v>
          </cell>
        </row>
        <row r="701">
          <cell r="A701" t="str">
            <v>791012</v>
          </cell>
          <cell r="B701" t="str">
            <v>TRANSFERT CHARGES MKT</v>
          </cell>
          <cell r="C701" t="str">
            <v>791 00000</v>
          </cell>
          <cell r="D701" t="str">
            <v>Transferts de charges d'exploitation</v>
          </cell>
          <cell r="E701" t="str">
            <v>C</v>
          </cell>
          <cell r="F701" t="str">
            <v>791 00000</v>
          </cell>
          <cell r="G701" t="str">
            <v>Transferts de charges d'exploitation</v>
          </cell>
          <cell r="H701" t="str">
            <v>C</v>
          </cell>
        </row>
        <row r="702">
          <cell r="A702" t="str">
            <v>7911110</v>
          </cell>
          <cell r="B702" t="str">
            <v>RBT FORMAT.OPCA 0,20% TN</v>
          </cell>
          <cell r="C702" t="str">
            <v>791 00000</v>
          </cell>
          <cell r="D702" t="str">
            <v>Transferts de charges d'exploitation</v>
          </cell>
          <cell r="E702" t="str">
            <v>C</v>
          </cell>
          <cell r="F702" t="str">
            <v>791 00000</v>
          </cell>
          <cell r="G702" t="str">
            <v>Transferts de charges d'exploitation</v>
          </cell>
          <cell r="H702" t="str">
            <v>C</v>
          </cell>
        </row>
        <row r="703">
          <cell r="A703" t="str">
            <v>7911113</v>
          </cell>
          <cell r="B703" t="str">
            <v>RBT FORMAT.AUTRE OPCA TNCAPITAL TEMPS, ...</v>
          </cell>
          <cell r="C703" t="str">
            <v>791 00000</v>
          </cell>
          <cell r="D703" t="str">
            <v>Transferts de charges d'exploitation</v>
          </cell>
          <cell r="E703" t="str">
            <v>C</v>
          </cell>
          <cell r="F703" t="str">
            <v>791 00000</v>
          </cell>
          <cell r="G703" t="str">
            <v>Transferts de charges d'exploitation</v>
          </cell>
          <cell r="H703" t="str">
            <v>C</v>
          </cell>
        </row>
        <row r="704">
          <cell r="A704" t="str">
            <v>7911114</v>
          </cell>
          <cell r="B704" t="str">
            <v>RBT FORMT.ETAT/REGION HC</v>
          </cell>
          <cell r="C704" t="str">
            <v>791 00000</v>
          </cell>
          <cell r="D704" t="str">
            <v>Transferts de charges d'exploitation</v>
          </cell>
          <cell r="E704" t="str">
            <v>C</v>
          </cell>
          <cell r="F704" t="str">
            <v>791 00000</v>
          </cell>
          <cell r="G704" t="str">
            <v>Transferts de charges d'exploitation</v>
          </cell>
          <cell r="H704" t="str">
            <v>C</v>
          </cell>
        </row>
        <row r="705">
          <cell r="A705" t="str">
            <v>7911115</v>
          </cell>
          <cell r="B705" t="str">
            <v>RBT C.I.F. FONGECIF</v>
          </cell>
          <cell r="C705" t="str">
            <v>791 00000</v>
          </cell>
          <cell r="D705" t="str">
            <v>Transferts de charges d'exploitation</v>
          </cell>
          <cell r="E705" t="str">
            <v>C</v>
          </cell>
          <cell r="F705" t="str">
            <v>791 00000</v>
          </cell>
          <cell r="G705" t="str">
            <v>Transferts de charges d'exploitation</v>
          </cell>
          <cell r="H705" t="str">
            <v>C</v>
          </cell>
        </row>
        <row r="706">
          <cell r="A706" t="str">
            <v>7911116</v>
          </cell>
          <cell r="B706" t="str">
            <v>RBT FORMATION AUTRES TN</v>
          </cell>
          <cell r="C706" t="str">
            <v>791 00000</v>
          </cell>
          <cell r="D706" t="str">
            <v>Transferts de charges d'exploitation</v>
          </cell>
          <cell r="E706" t="str">
            <v>C</v>
          </cell>
          <cell r="F706" t="str">
            <v>791 00000</v>
          </cell>
          <cell r="G706" t="str">
            <v>Transferts de charges d'exploitation</v>
          </cell>
          <cell r="H706" t="str">
            <v>C</v>
          </cell>
        </row>
        <row r="707">
          <cell r="A707" t="str">
            <v>7911117</v>
          </cell>
          <cell r="B707" t="str">
            <v>RBT REMUNERAT.REEL (PRUD'HOMMES,...)</v>
          </cell>
          <cell r="C707" t="str">
            <v>791 00000</v>
          </cell>
          <cell r="D707" t="str">
            <v>Transferts de charges d'exploitation</v>
          </cell>
          <cell r="E707" t="str">
            <v>C</v>
          </cell>
          <cell r="F707" t="str">
            <v>791 00000</v>
          </cell>
          <cell r="G707" t="str">
            <v>Transferts de charges d'exploitation</v>
          </cell>
          <cell r="H707" t="str">
            <v>C</v>
          </cell>
        </row>
        <row r="708">
          <cell r="A708" t="str">
            <v>791112</v>
          </cell>
          <cell r="B708" t="str">
            <v>REMBOURSMT S/FRAIS DEPLACEMENT</v>
          </cell>
          <cell r="C708" t="str">
            <v>791 00000</v>
          </cell>
          <cell r="D708" t="str">
            <v>Transferts de charges d'exploitation</v>
          </cell>
          <cell r="E708" t="str">
            <v>C</v>
          </cell>
          <cell r="F708" t="str">
            <v>791 00000</v>
          </cell>
          <cell r="G708" t="str">
            <v>Transferts de charges d'exploitation</v>
          </cell>
          <cell r="H708" t="str">
            <v>C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Sommaire"/>
      <sheetName val="1.1"/>
      <sheetName val="Explications mobilité"/>
      <sheetName val="1.1.2"/>
      <sheetName val="1.1.Bis"/>
      <sheetName val="1.1.Bis."/>
      <sheetName val="1.2"/>
      <sheetName val="1.3"/>
      <sheetName val="1.4"/>
      <sheetName val="1.4.1"/>
      <sheetName val="1.4.2"/>
      <sheetName val="1.4.3"/>
      <sheetName val="1.4.4"/>
      <sheetName val="1.4.5"/>
      <sheetName val="2.1.1"/>
      <sheetName val="2.1.2"/>
      <sheetName val="2.1.3"/>
      <sheetName val="2.1.4"/>
      <sheetName val="2.2.1"/>
      <sheetName val="2.2.1.1"/>
      <sheetName val="2.2.1.2"/>
      <sheetName val="2.2.1.4"/>
      <sheetName val="2.2.2"/>
      <sheetName val="3.1"/>
      <sheetName val="3.1.1"/>
      <sheetName val="3.2"/>
      <sheetName val="3.3"/>
      <sheetName val="3.3.1"/>
      <sheetName val="3.3.2"/>
      <sheetName val="3.4"/>
      <sheetName val="4.1"/>
      <sheetName val="4.2"/>
      <sheetName val="5.1"/>
      <sheetName val="5.1.1"/>
      <sheetName val="5.1.2"/>
      <sheetName val="5.1.3"/>
      <sheetName val="5.1.4"/>
      <sheetName val="5.1.5"/>
      <sheetName val="5.1.6"/>
      <sheetName val="5.1.7"/>
      <sheetName val="5.2"/>
      <sheetName val="5.3"/>
      <sheetName val="5.4"/>
      <sheetName val="6.1"/>
      <sheetName val="6.2"/>
      <sheetName val="6.3"/>
      <sheetName val="6.3.2"/>
      <sheetName val="6.3.4"/>
      <sheetName val="6.3.5"/>
      <sheetName val="6.3.6"/>
      <sheetName val="6.3.7"/>
      <sheetName val="verif"/>
      <sheetName val="ADMINISTRATION"/>
      <sheetName val="Feuil1"/>
      <sheetName val="CUMULn-1"/>
      <sheetName val="cumul"/>
    </sheetNames>
    <sheetDataSet>
      <sheetData sheetId="0"/>
      <sheetData sheetId="1">
        <row r="2">
          <cell r="H2" t="str">
            <v>MOIS DE DECEMBRE 2015</v>
          </cell>
        </row>
      </sheetData>
      <sheetData sheetId="2">
        <row r="7">
          <cell r="G7">
            <v>159953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1">
          <cell r="B1">
            <v>1</v>
          </cell>
        </row>
      </sheetData>
      <sheetData sheetId="56">
        <row r="1">
          <cell r="A1">
            <v>12</v>
          </cell>
        </row>
        <row r="20">
          <cell r="P20" t="str">
            <v>MOIS DE DECEMBRE 2015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G"/>
      <sheetName val="WBS_SPEAKERS"/>
      <sheetName val="WBS_SPEAKERS DB"/>
      <sheetName val="DB Asssumptions"/>
    </sheetNames>
    <sheetDataSet>
      <sheetData sheetId="0" refreshError="1">
        <row r="2">
          <cell r="Q2" t="str">
            <v>D</v>
          </cell>
          <cell r="V2" t="str">
            <v>LAB_ING_SIF</v>
          </cell>
        </row>
        <row r="3">
          <cell r="Q3" t="str">
            <v>U</v>
          </cell>
          <cell r="V3" t="str">
            <v>LAB_ATAM_SIF</v>
          </cell>
        </row>
        <row r="4">
          <cell r="V4" t="str">
            <v>FRE_SIF</v>
          </cell>
        </row>
        <row r="17">
          <cell r="Q17" t="str">
            <v>NO_FIRMING</v>
          </cell>
        </row>
        <row r="18">
          <cell r="Q18" t="str">
            <v>YES_FIRMING</v>
          </cell>
        </row>
        <row r="20">
          <cell r="Q20" t="str">
            <v>value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D Paie"/>
      <sheetName val="Dict paie"/>
      <sheetName val="Base Paie brute"/>
      <sheetName val="Table paie"/>
      <sheetName val="Synth Eff."/>
      <sheetName val="Affectation CdE"/>
      <sheetName val="TcD Agents"/>
      <sheetName val="Base Agents"/>
      <sheetName val="Synth. 3"/>
      <sheetName val="Restauration"/>
      <sheetName val="Synth.1"/>
      <sheetName val="Synth.2"/>
      <sheetName val="Effectifs scolaires"/>
    </sheetNames>
    <sheetDataSet>
      <sheetData sheetId="0"/>
      <sheetData sheetId="1">
        <row r="2">
          <cell r="A2" t="str">
            <v>Total général</v>
          </cell>
          <cell r="C2">
            <v>57997112.090000011</v>
          </cell>
        </row>
        <row r="3">
          <cell r="A3" t="str">
            <v>Base Brut Fiscal Annuel</v>
          </cell>
          <cell r="B3" t="str">
            <v>Autre</v>
          </cell>
          <cell r="C3">
            <v>21643376.190000001</v>
          </cell>
        </row>
        <row r="4">
          <cell r="A4" t="str">
            <v>Net Fiscal Cumulé</v>
          </cell>
          <cell r="B4" t="str">
            <v>Autre</v>
          </cell>
          <cell r="C4">
            <v>18378545.210000005</v>
          </cell>
        </row>
        <row r="5">
          <cell r="A5" t="str">
            <v>Base Brut Fiscal Mensuel</v>
          </cell>
          <cell r="B5" t="str">
            <v>Brut fiscal</v>
          </cell>
          <cell r="C5">
            <v>3460022.3300000015</v>
          </cell>
        </row>
        <row r="6">
          <cell r="A6" t="str">
            <v>Net Fiscal</v>
          </cell>
          <cell r="B6" t="str">
            <v>Net fiscal</v>
          </cell>
          <cell r="C6">
            <v>2928293.7600000021</v>
          </cell>
        </row>
        <row r="7">
          <cell r="A7" t="str">
            <v>Net à Payer Mensuel Global</v>
          </cell>
          <cell r="B7" t="str">
            <v>Net à payer</v>
          </cell>
          <cell r="C7">
            <v>2800043.6099999985</v>
          </cell>
        </row>
        <row r="8">
          <cell r="A8" t="str">
            <v>Init. Effectif solidarité</v>
          </cell>
          <cell r="B8" t="str">
            <v>Autre</v>
          </cell>
          <cell r="C8">
            <v>2622316.7800000003</v>
          </cell>
        </row>
        <row r="9">
          <cell r="A9" t="str">
            <v>Traitement de base indiciaire</v>
          </cell>
          <cell r="B9" t="str">
            <v>Traitement</v>
          </cell>
          <cell r="C9">
            <v>1700674.8300000017</v>
          </cell>
        </row>
        <row r="10">
          <cell r="A10" t="str">
            <v>Cumul heures payées Annuel</v>
          </cell>
          <cell r="B10" t="str">
            <v>Autre</v>
          </cell>
          <cell r="C10">
            <v>1374637.2000000016</v>
          </cell>
        </row>
        <row r="11">
          <cell r="A11" t="str">
            <v>Majoration 40/100</v>
          </cell>
          <cell r="B11" t="str">
            <v>Prime vie chère</v>
          </cell>
          <cell r="C11">
            <v>789133.31999999948</v>
          </cell>
        </row>
        <row r="12">
          <cell r="A12" t="str">
            <v>Base SS exo CAE-CUI</v>
          </cell>
          <cell r="B12" t="str">
            <v>Autre</v>
          </cell>
          <cell r="C12">
            <v>310093.53999999992</v>
          </cell>
        </row>
        <row r="13">
          <cell r="A13" t="str">
            <v>Rémunération de Base CAE-CUI</v>
          </cell>
          <cell r="B13" t="str">
            <v>Traitement</v>
          </cell>
          <cell r="C13">
            <v>309703.19</v>
          </cell>
        </row>
        <row r="14">
          <cell r="A14" t="str">
            <v>Init. tot prime tranf prim CNR</v>
          </cell>
          <cell r="B14" t="str">
            <v>Autre</v>
          </cell>
          <cell r="C14">
            <v>241185.37999999989</v>
          </cell>
        </row>
        <row r="15">
          <cell r="A15" t="str">
            <v>Traitement de base indice RG</v>
          </cell>
          <cell r="B15" t="str">
            <v>Traitement</v>
          </cell>
          <cell r="C15">
            <v>234031.33000000007</v>
          </cell>
        </row>
        <row r="16">
          <cell r="A16" t="str">
            <v>Cumuls Heures Payées du Mois</v>
          </cell>
          <cell r="B16" t="str">
            <v>Autre</v>
          </cell>
          <cell r="C16">
            <v>219246.23999999987</v>
          </cell>
        </row>
        <row r="17">
          <cell r="A17" t="str">
            <v>Retraite CNRACL Titulaire</v>
          </cell>
          <cell r="B17" t="str">
            <v>Charges</v>
          </cell>
          <cell r="C17">
            <v>177620.40999999995</v>
          </cell>
        </row>
        <row r="18">
          <cell r="A18" t="str">
            <v>CSG Déductible Titulaire</v>
          </cell>
          <cell r="B18" t="str">
            <v>Charges</v>
          </cell>
          <cell r="C18">
            <v>135257.48999999987</v>
          </cell>
        </row>
        <row r="19">
          <cell r="A19" t="str">
            <v>Indem.exerc.mission préf Tit</v>
          </cell>
          <cell r="B19" t="str">
            <v>Régime indemnitaire</v>
          </cell>
          <cell r="C19">
            <v>121815.25999999991</v>
          </cell>
        </row>
        <row r="20">
          <cell r="A20" t="str">
            <v>Indemnités Elus</v>
          </cell>
          <cell r="B20" t="str">
            <v>Indemnité élu</v>
          </cell>
          <cell r="C20">
            <v>100223.82</v>
          </cell>
        </row>
        <row r="21">
          <cell r="A21" t="str">
            <v>CSG Non déductible Titulaire</v>
          </cell>
          <cell r="B21" t="str">
            <v>Charges</v>
          </cell>
          <cell r="C21">
            <v>63650.679999999949</v>
          </cell>
        </row>
        <row r="22">
          <cell r="A22" t="str">
            <v>Indem. Administ.Technicité Tit</v>
          </cell>
          <cell r="B22" t="str">
            <v>Régime indemnitaire</v>
          </cell>
          <cell r="C22">
            <v>56865.329999999973</v>
          </cell>
        </row>
        <row r="23">
          <cell r="A23" t="str">
            <v>Base brut référence Ind. Exc.</v>
          </cell>
          <cell r="B23" t="str">
            <v>Autre</v>
          </cell>
          <cell r="C23">
            <v>46831.520000000004</v>
          </cell>
        </row>
        <row r="24">
          <cell r="A24" t="str">
            <v>Trt indiciaire CNR P2</v>
          </cell>
          <cell r="B24" t="str">
            <v>Traitement</v>
          </cell>
          <cell r="C24">
            <v>44993.70999999997</v>
          </cell>
        </row>
        <row r="25">
          <cell r="A25" t="str">
            <v>Ticket Restaurant</v>
          </cell>
          <cell r="B25" t="str">
            <v>Ticket Restaurant</v>
          </cell>
          <cell r="C25">
            <v>42908.400000000045</v>
          </cell>
        </row>
        <row r="26">
          <cell r="A26" t="str">
            <v>Base SS référence ind Exc Tit</v>
          </cell>
          <cell r="B26" t="str">
            <v>Autre</v>
          </cell>
          <cell r="C26">
            <v>30691.02</v>
          </cell>
        </row>
        <row r="27">
          <cell r="A27" t="str">
            <v>Retenue Crédit Municipal</v>
          </cell>
          <cell r="B27" t="str">
            <v>Autre</v>
          </cell>
          <cell r="C27">
            <v>29265.719999999998</v>
          </cell>
        </row>
        <row r="28">
          <cell r="A28" t="str">
            <v>Reprise Taux HS mois préc.</v>
          </cell>
          <cell r="B28" t="str">
            <v>Autre</v>
          </cell>
          <cell r="C28">
            <v>29003.849999999969</v>
          </cell>
        </row>
        <row r="29">
          <cell r="A29" t="str">
            <v>I.F.T.S. Tit.</v>
          </cell>
          <cell r="B29" t="str">
            <v>Régime indemnitaire</v>
          </cell>
          <cell r="C29">
            <v>27123.5</v>
          </cell>
        </row>
        <row r="30">
          <cell r="A30" t="str">
            <v>Supplément Familial Titulaire</v>
          </cell>
          <cell r="B30" t="str">
            <v>SFT</v>
          </cell>
          <cell r="C30">
            <v>26844.22</v>
          </cell>
        </row>
        <row r="31">
          <cell r="A31" t="str">
            <v>Fonds de Solidarité Titulaire</v>
          </cell>
          <cell r="B31" t="str">
            <v>Charges</v>
          </cell>
          <cell r="C31">
            <v>25045.350000000053</v>
          </cell>
        </row>
        <row r="32">
          <cell r="A32" t="str">
            <v>Urssaf Vieillesse Plafond RG</v>
          </cell>
          <cell r="B32" t="str">
            <v>Charges</v>
          </cell>
          <cell r="C32">
            <v>24466.209999999988</v>
          </cell>
        </row>
        <row r="33">
          <cell r="A33" t="str">
            <v>Indem. Responsable SG Tit</v>
          </cell>
          <cell r="B33" t="str">
            <v>Régime indemnitaire</v>
          </cell>
          <cell r="C33">
            <v>23808.579999999998</v>
          </cell>
        </row>
        <row r="34">
          <cell r="A34" t="str">
            <v>Urssaf Vieillesse Exo CAE-CUI</v>
          </cell>
          <cell r="B34" t="str">
            <v>Charges</v>
          </cell>
          <cell r="C34">
            <v>21488.870000000003</v>
          </cell>
        </row>
        <row r="35">
          <cell r="A35" t="str">
            <v>CSG Déductible RG</v>
          </cell>
          <cell r="B35" t="str">
            <v>Charges</v>
          </cell>
          <cell r="C35">
            <v>17767.25</v>
          </cell>
        </row>
        <row r="36">
          <cell r="A36" t="str">
            <v>Retraite additionnelle FP</v>
          </cell>
          <cell r="B36" t="str">
            <v>Charges</v>
          </cell>
          <cell r="C36">
            <v>17210.500000000015</v>
          </cell>
        </row>
        <row r="37">
          <cell r="A37" t="str">
            <v>Retraite IrcantecTrA RG</v>
          </cell>
          <cell r="B37" t="str">
            <v>Charges</v>
          </cell>
          <cell r="C37">
            <v>15822.970000000008</v>
          </cell>
        </row>
        <row r="38">
          <cell r="A38" t="str">
            <v>CSG Déductible CAE-CUI</v>
          </cell>
          <cell r="B38" t="str">
            <v>Charges</v>
          </cell>
          <cell r="C38">
            <v>15604.230000000005</v>
          </cell>
        </row>
        <row r="39">
          <cell r="A39" t="str">
            <v>Initialis prime point CNR</v>
          </cell>
          <cell r="B39" t="str">
            <v>Autre</v>
          </cell>
          <cell r="C39">
            <v>14783.85000000002</v>
          </cell>
        </row>
        <row r="40">
          <cell r="A40" t="str">
            <v>CRDS Non déductible Titulaire</v>
          </cell>
          <cell r="B40" t="str">
            <v>Charges</v>
          </cell>
          <cell r="C40">
            <v>13260.659999999994</v>
          </cell>
        </row>
        <row r="41">
          <cell r="A41" t="str">
            <v>NBI Titulaire</v>
          </cell>
          <cell r="B41" t="str">
            <v>NBI</v>
          </cell>
          <cell r="C41">
            <v>11300.489999999998</v>
          </cell>
        </row>
        <row r="42">
          <cell r="A42" t="str">
            <v>MUTUELLE INTERIALE</v>
          </cell>
          <cell r="B42" t="str">
            <v>à clarifier</v>
          </cell>
          <cell r="C42">
            <v>10486.159999999998</v>
          </cell>
        </row>
        <row r="43">
          <cell r="A43" t="str">
            <v>Heures Suppl. Avant 14 Tit.</v>
          </cell>
          <cell r="B43" t="str">
            <v>IHTS</v>
          </cell>
          <cell r="C43">
            <v>9885.0799999999981</v>
          </cell>
        </row>
        <row r="44">
          <cell r="A44" t="str">
            <v>Mutuelle MGPCL invalidité</v>
          </cell>
          <cell r="B44" t="str">
            <v>à clarifier</v>
          </cell>
          <cell r="C44">
            <v>8521.1999999999989</v>
          </cell>
        </row>
        <row r="45">
          <cell r="A45" t="str">
            <v>CSG non déductible RG</v>
          </cell>
          <cell r="B45" t="str">
            <v>Charges</v>
          </cell>
          <cell r="C45">
            <v>8361.1100000000024</v>
          </cell>
        </row>
        <row r="46">
          <cell r="A46" t="str">
            <v>CSG Non Déductible CAE-CUI</v>
          </cell>
          <cell r="B46" t="str">
            <v>Charges</v>
          </cell>
          <cell r="C46">
            <v>7343.1200000000044</v>
          </cell>
        </row>
        <row r="47">
          <cell r="A47" t="str">
            <v>Heures Compl. Indiciaire RG</v>
          </cell>
          <cell r="B47" t="str">
            <v>Traitement</v>
          </cell>
          <cell r="C47">
            <v>7274.01</v>
          </cell>
        </row>
        <row r="48">
          <cell r="A48" t="str">
            <v>Prime de sujétion tit</v>
          </cell>
          <cell r="B48" t="str">
            <v>Régime indemnitaire</v>
          </cell>
          <cell r="C48">
            <v>6316.63</v>
          </cell>
        </row>
        <row r="49">
          <cell r="A49" t="str">
            <v>Maladie en Demi Traitement RG</v>
          </cell>
          <cell r="B49" t="str">
            <v>Traitement</v>
          </cell>
          <cell r="C49">
            <v>5864.49</v>
          </cell>
        </row>
        <row r="50">
          <cell r="A50" t="str">
            <v>Rémunération Apprenti</v>
          </cell>
          <cell r="B50" t="str">
            <v>Traitement</v>
          </cell>
          <cell r="C50">
            <v>5268.2</v>
          </cell>
        </row>
        <row r="51">
          <cell r="A51" t="str">
            <v>CSG Déductible Elus</v>
          </cell>
          <cell r="B51" t="str">
            <v>Charges</v>
          </cell>
          <cell r="C51">
            <v>5210.5999999999995</v>
          </cell>
        </row>
        <row r="52">
          <cell r="A52" t="str">
            <v>Init. tot prime tranf prim RG</v>
          </cell>
          <cell r="B52" t="str">
            <v>Autre</v>
          </cell>
          <cell r="C52">
            <v>5036.5599999999995</v>
          </cell>
        </row>
        <row r="53">
          <cell r="A53" t="str">
            <v>Indem.exerc.mission préf RG</v>
          </cell>
          <cell r="B53" t="str">
            <v>Régime indemnitaire</v>
          </cell>
          <cell r="C53">
            <v>4439.12</v>
          </cell>
        </row>
        <row r="54">
          <cell r="A54" t="str">
            <v>Base Cotisation Apprenti P1</v>
          </cell>
          <cell r="B54" t="str">
            <v>Autre</v>
          </cell>
          <cell r="C54">
            <v>4176.13</v>
          </cell>
        </row>
        <row r="55">
          <cell r="A55" t="str">
            <v>Heures Complémentaires Tit.</v>
          </cell>
          <cell r="B55" t="str">
            <v>Traitement</v>
          </cell>
          <cell r="C55">
            <v>4090.5699999999997</v>
          </cell>
        </row>
        <row r="56">
          <cell r="A56" t="str">
            <v>Indemn. Spécifique Service Tit</v>
          </cell>
          <cell r="B56" t="str">
            <v>Régime indemnitaire</v>
          </cell>
          <cell r="C56">
            <v>3474.24</v>
          </cell>
        </row>
        <row r="57">
          <cell r="A57" t="str">
            <v>Indem.exerc.mission préf TitP2</v>
          </cell>
          <cell r="B57" t="str">
            <v>Régime indemnitaire</v>
          </cell>
          <cell r="C57">
            <v>3221.5999999999995</v>
          </cell>
        </row>
        <row r="58">
          <cell r="A58" t="str">
            <v>Cession UGOLIN Carole</v>
          </cell>
          <cell r="B58" t="str">
            <v>Autre</v>
          </cell>
          <cell r="C58">
            <v>2995.2</v>
          </cell>
        </row>
        <row r="59">
          <cell r="A59" t="str">
            <v>Urssaf Maladie RG</v>
          </cell>
          <cell r="B59" t="str">
            <v>Charges</v>
          </cell>
          <cell r="C59">
            <v>2659.5200000000004</v>
          </cell>
        </row>
        <row r="60">
          <cell r="A60" t="str">
            <v>Retraite Ircantec TrA Elus</v>
          </cell>
          <cell r="B60" t="str">
            <v>Charges</v>
          </cell>
          <cell r="C60">
            <v>2646.96</v>
          </cell>
        </row>
        <row r="61">
          <cell r="A61" t="str">
            <v>PRET</v>
          </cell>
          <cell r="B61" t="str">
            <v>Autre</v>
          </cell>
          <cell r="C61">
            <v>2579.2800000000002</v>
          </cell>
        </row>
        <row r="62">
          <cell r="A62" t="str">
            <v>Retenue EDEL SNC</v>
          </cell>
          <cell r="B62" t="str">
            <v>Autre</v>
          </cell>
          <cell r="C62">
            <v>2520</v>
          </cell>
        </row>
        <row r="63">
          <cell r="A63" t="str">
            <v>CSG Non Déductible Elus</v>
          </cell>
          <cell r="B63" t="str">
            <v>Charges</v>
          </cell>
          <cell r="C63">
            <v>2452.4600000000005</v>
          </cell>
        </row>
        <row r="64">
          <cell r="A64" t="str">
            <v>I.F.T.S. RG</v>
          </cell>
          <cell r="B64" t="str">
            <v>Régime indemnitaire</v>
          </cell>
          <cell r="C64">
            <v>2446.54</v>
          </cell>
        </row>
        <row r="65">
          <cell r="A65" t="str">
            <v>Urssaf Maladie Exo CAE-CUI</v>
          </cell>
          <cell r="B65" t="str">
            <v>Charges</v>
          </cell>
          <cell r="C65">
            <v>2336</v>
          </cell>
        </row>
        <row r="66">
          <cell r="A66" t="str">
            <v>Montant CSG Ind Exc Tit.</v>
          </cell>
          <cell r="B66" t="str">
            <v>Charges</v>
          </cell>
          <cell r="C66">
            <v>2268.98</v>
          </cell>
        </row>
        <row r="67">
          <cell r="A67" t="str">
            <v>Initialis prime point RG</v>
          </cell>
          <cell r="B67" t="str">
            <v>Autre</v>
          </cell>
          <cell r="C67">
            <v>2127.19</v>
          </cell>
        </row>
        <row r="68">
          <cell r="A68" t="str">
            <v>Retenue SEMSAMAR</v>
          </cell>
          <cell r="B68" t="str">
            <v>Autre</v>
          </cell>
          <cell r="C68">
            <v>2042.11</v>
          </cell>
        </row>
        <row r="69">
          <cell r="A69" t="str">
            <v>CAREL</v>
          </cell>
          <cell r="B69" t="str">
            <v>Autre</v>
          </cell>
          <cell r="C69">
            <v>1948.3200000000002</v>
          </cell>
        </row>
        <row r="70">
          <cell r="A70" t="str">
            <v>Indem. Administ. Technicité RG</v>
          </cell>
          <cell r="B70" t="str">
            <v>Régime indemnitaire</v>
          </cell>
          <cell r="C70">
            <v>1867.7199999999998</v>
          </cell>
        </row>
        <row r="71">
          <cell r="A71" t="str">
            <v>Montant SS Tit. Taux dec 96</v>
          </cell>
          <cell r="B71" t="str">
            <v>Charges</v>
          </cell>
          <cell r="C71">
            <v>1856.7999999999997</v>
          </cell>
        </row>
        <row r="72">
          <cell r="A72" t="str">
            <v>CRDS RG</v>
          </cell>
          <cell r="B72" t="str">
            <v>Charges</v>
          </cell>
          <cell r="C72">
            <v>1742.0800000000008</v>
          </cell>
        </row>
        <row r="73">
          <cell r="A73" t="str">
            <v>Supplément Familial Tit.IRC</v>
          </cell>
          <cell r="B73" t="str">
            <v>SFT</v>
          </cell>
          <cell r="C73">
            <v>1728.9</v>
          </cell>
        </row>
        <row r="74">
          <cell r="A74" t="str">
            <v>Trt indiciaire CNR P3</v>
          </cell>
          <cell r="B74" t="str">
            <v>Traitement</v>
          </cell>
          <cell r="C74">
            <v>1573.8100000000002</v>
          </cell>
        </row>
        <row r="75">
          <cell r="A75" t="str">
            <v>Indem.Admin Technicité Tit. P2</v>
          </cell>
          <cell r="B75" t="str">
            <v>Régime indemnitaire</v>
          </cell>
          <cell r="C75">
            <v>1545.2699999999998</v>
          </cell>
        </row>
        <row r="76">
          <cell r="A76" t="str">
            <v>CRDS CAE-CUI</v>
          </cell>
          <cell r="B76" t="str">
            <v>Charges</v>
          </cell>
          <cell r="C76">
            <v>1529.63</v>
          </cell>
        </row>
        <row r="77">
          <cell r="A77" t="str">
            <v>Heures Suppl.Après 14 Tit.</v>
          </cell>
          <cell r="B77" t="str">
            <v>IHTS</v>
          </cell>
          <cell r="C77">
            <v>1493.77</v>
          </cell>
        </row>
        <row r="78">
          <cell r="A78" t="str">
            <v>Urssaf Vieillesse Tot RG</v>
          </cell>
          <cell r="B78" t="str">
            <v>Charges</v>
          </cell>
          <cell r="C78">
            <v>1388.86</v>
          </cell>
        </row>
        <row r="79">
          <cell r="A79" t="str">
            <v>Solidarité RG</v>
          </cell>
          <cell r="B79" t="str">
            <v>Charges</v>
          </cell>
          <cell r="C79">
            <v>1365.57</v>
          </cell>
        </row>
        <row r="80">
          <cell r="A80" t="str">
            <v>Base SS exo CAE-CUI P2</v>
          </cell>
          <cell r="B80" t="str">
            <v>Autre</v>
          </cell>
          <cell r="C80">
            <v>1330</v>
          </cell>
        </row>
        <row r="81">
          <cell r="A81" t="str">
            <v>Rémun. de Base CAE-CUI P2</v>
          </cell>
          <cell r="B81" t="str">
            <v>Traitement</v>
          </cell>
          <cell r="C81">
            <v>1329.95</v>
          </cell>
        </row>
        <row r="82">
          <cell r="A82" t="str">
            <v>Trt Indiciaire RG P2</v>
          </cell>
          <cell r="B82" t="str">
            <v>Traitement</v>
          </cell>
          <cell r="C82">
            <v>1318.0700000000002</v>
          </cell>
        </row>
        <row r="83">
          <cell r="A83" t="str">
            <v>Urssaf Vieill. tot Exo CAE-CUI</v>
          </cell>
          <cell r="B83" t="str">
            <v>Charges</v>
          </cell>
          <cell r="C83">
            <v>1214.5799999999997</v>
          </cell>
        </row>
        <row r="84">
          <cell r="A84" t="str">
            <v>Init. Retraite CNRACL NBI PO</v>
          </cell>
          <cell r="B84" t="str">
            <v>Autre</v>
          </cell>
          <cell r="C84">
            <v>1199.31</v>
          </cell>
        </row>
        <row r="85">
          <cell r="A85" t="str">
            <v>retenue sofinco</v>
          </cell>
          <cell r="B85" t="str">
            <v>Autre</v>
          </cell>
          <cell r="C85">
            <v>1173.9000000000001</v>
          </cell>
        </row>
        <row r="86">
          <cell r="A86" t="str">
            <v>Retenue salariale DIF élu</v>
          </cell>
          <cell r="B86" t="str">
            <v>Autre</v>
          </cell>
          <cell r="C86">
            <v>1002.4999999999999</v>
          </cell>
        </row>
        <row r="87">
          <cell r="A87" t="str">
            <v>Cotisation DIF Elus mandat</v>
          </cell>
          <cell r="B87" t="str">
            <v>Charges</v>
          </cell>
          <cell r="C87">
            <v>996.54</v>
          </cell>
        </row>
        <row r="88">
          <cell r="A88" t="str">
            <v>Heures Suppl. Avant 14 RG</v>
          </cell>
          <cell r="B88" t="str">
            <v>IHTS</v>
          </cell>
          <cell r="C88">
            <v>843.74</v>
          </cell>
        </row>
        <row r="89">
          <cell r="A89" t="str">
            <v>Indemnité kilométrique Tit</v>
          </cell>
          <cell r="B89" t="str">
            <v>Frais</v>
          </cell>
          <cell r="C89">
            <v>686</v>
          </cell>
        </row>
        <row r="90">
          <cell r="A90" t="str">
            <v>Supplément Familial Tit P2</v>
          </cell>
          <cell r="B90" t="str">
            <v>SFT</v>
          </cell>
          <cell r="C90">
            <v>627.53</v>
          </cell>
        </row>
        <row r="91">
          <cell r="A91" t="str">
            <v>Montant Ind Exc Année précéd.</v>
          </cell>
          <cell r="B91" t="str">
            <v>Régime indemnitaire</v>
          </cell>
          <cell r="C91">
            <v>547.04999999999995</v>
          </cell>
        </row>
        <row r="92">
          <cell r="A92" t="str">
            <v>CRDS Elus</v>
          </cell>
          <cell r="B92" t="str">
            <v>Charges</v>
          </cell>
          <cell r="C92">
            <v>510.34999999999991</v>
          </cell>
        </row>
        <row r="93">
          <cell r="A93" t="str">
            <v>Solde Ind Exc 01-04 2015 Tit.</v>
          </cell>
          <cell r="B93" t="str">
            <v>Charges</v>
          </cell>
          <cell r="C93">
            <v>450.95000000000005</v>
          </cell>
        </row>
        <row r="94">
          <cell r="A94" t="str">
            <v>Allocations Familiales</v>
          </cell>
          <cell r="B94" t="str">
            <v>Autre</v>
          </cell>
          <cell r="C94">
            <v>419.16999999999996</v>
          </cell>
        </row>
        <row r="95">
          <cell r="A95" t="str">
            <v>Heures compl. exo CAE-CUI</v>
          </cell>
          <cell r="B95" t="str">
            <v>Traitement</v>
          </cell>
          <cell r="C95">
            <v>390.40000000000003</v>
          </cell>
        </row>
        <row r="96">
          <cell r="A96" t="str">
            <v>NBI Titulaire P2</v>
          </cell>
          <cell r="B96" t="str">
            <v>NBI</v>
          </cell>
          <cell r="C96">
            <v>381</v>
          </cell>
        </row>
        <row r="97">
          <cell r="A97" t="str">
            <v>Initialis prime point CNR P2</v>
          </cell>
          <cell r="B97" t="str">
            <v>Autre</v>
          </cell>
          <cell r="C97">
            <v>318.52</v>
          </cell>
        </row>
        <row r="98">
          <cell r="A98" t="str">
            <v>I.F.T.S. Tit. P2</v>
          </cell>
          <cell r="B98" t="str">
            <v>Régime indemnitaire</v>
          </cell>
          <cell r="C98">
            <v>308.11</v>
          </cell>
        </row>
        <row r="99">
          <cell r="A99" t="str">
            <v>Heures Suppl. de nuit Tit.</v>
          </cell>
          <cell r="B99" t="str">
            <v>IHTS</v>
          </cell>
          <cell r="C99">
            <v>238.46</v>
          </cell>
        </row>
        <row r="100">
          <cell r="A100" t="str">
            <v>Supplément Familial RG</v>
          </cell>
          <cell r="B100" t="str">
            <v>SFT</v>
          </cell>
          <cell r="C100">
            <v>221.41</v>
          </cell>
        </row>
        <row r="101">
          <cell r="A101" t="str">
            <v>Indem.exerc.mission préf TitP3</v>
          </cell>
          <cell r="B101" t="str">
            <v>Régime indemnitaire</v>
          </cell>
          <cell r="C101">
            <v>112.21000000000001</v>
          </cell>
        </row>
        <row r="102">
          <cell r="A102" t="str">
            <v>Heures Compl. CEC</v>
          </cell>
          <cell r="B102" t="str">
            <v>Traitement</v>
          </cell>
          <cell r="C102">
            <v>91.87</v>
          </cell>
        </row>
        <row r="103">
          <cell r="A103" t="str">
            <v>Alloc. soutien familial</v>
          </cell>
          <cell r="B103" t="str">
            <v>Autre</v>
          </cell>
          <cell r="C103">
            <v>89.34</v>
          </cell>
        </row>
        <row r="104">
          <cell r="A104" t="str">
            <v>Indem. Admin.Technicité Tit P3</v>
          </cell>
          <cell r="B104" t="str">
            <v>Régime indemnitaire</v>
          </cell>
          <cell r="C104">
            <v>57.089999999999996</v>
          </cell>
        </row>
        <row r="105">
          <cell r="A105" t="str">
            <v>Indem.exerc.mission préf RG P2</v>
          </cell>
          <cell r="B105" t="str">
            <v>Régime indemnitaire</v>
          </cell>
          <cell r="C105">
            <v>19.96</v>
          </cell>
        </row>
        <row r="106">
          <cell r="A106" t="str">
            <v>Initialis prime point CNR P3</v>
          </cell>
          <cell r="B106" t="str">
            <v>Autre</v>
          </cell>
          <cell r="C106">
            <v>13.459999999999999</v>
          </cell>
        </row>
        <row r="107">
          <cell r="A107" t="str">
            <v>PAIE A ZERO</v>
          </cell>
          <cell r="B107" t="str">
            <v>Autre</v>
          </cell>
          <cell r="C107">
            <v>12</v>
          </cell>
        </row>
        <row r="108">
          <cell r="A108" t="str">
            <v>Initialis prime point RG P2</v>
          </cell>
          <cell r="B108" t="str">
            <v>Autre</v>
          </cell>
          <cell r="C108">
            <v>11.989999999999998</v>
          </cell>
        </row>
        <row r="109">
          <cell r="A109" t="str">
            <v>Indem.Admin Technicité RG P2</v>
          </cell>
          <cell r="B109" t="str">
            <v>Régime indemnitaire</v>
          </cell>
          <cell r="C109">
            <v>11.91</v>
          </cell>
        </row>
        <row r="110">
          <cell r="A110" t="str">
            <v>Supplément Familial Tit P3</v>
          </cell>
          <cell r="B110" t="str">
            <v>SFT</v>
          </cell>
          <cell r="C110">
            <v>1.53</v>
          </cell>
        </row>
        <row r="111">
          <cell r="A111" t="str">
            <v>Base Brut Apprenti</v>
          </cell>
          <cell r="B111" t="str">
            <v>Autre</v>
          </cell>
          <cell r="C111">
            <v>0</v>
          </cell>
        </row>
        <row r="112">
          <cell r="A112" t="str">
            <v>Base Brut CAE-CUI</v>
          </cell>
          <cell r="B112" t="str">
            <v>Autre</v>
          </cell>
          <cell r="C112">
            <v>0</v>
          </cell>
        </row>
        <row r="113">
          <cell r="A113" t="str">
            <v>Base Brut Elus</v>
          </cell>
          <cell r="B113" t="str">
            <v>Autre</v>
          </cell>
          <cell r="C113">
            <v>0</v>
          </cell>
        </row>
        <row r="114">
          <cell r="A114" t="str">
            <v>Base Brut Etat</v>
          </cell>
          <cell r="B114" t="str">
            <v>Autre</v>
          </cell>
          <cell r="C114">
            <v>0</v>
          </cell>
        </row>
        <row r="115">
          <cell r="A115" t="str">
            <v>Base Brut Régime Général</v>
          </cell>
          <cell r="B115" t="str">
            <v>Autre</v>
          </cell>
          <cell r="C115">
            <v>0</v>
          </cell>
        </row>
        <row r="116">
          <cell r="A116" t="str">
            <v>Base Brut Tit. IRCANTEC</v>
          </cell>
          <cell r="B116" t="str">
            <v>Autre</v>
          </cell>
          <cell r="C116">
            <v>0</v>
          </cell>
        </row>
        <row r="117">
          <cell r="A117" t="str">
            <v>Base Congés Payés</v>
          </cell>
          <cell r="B117" t="str">
            <v>Autre</v>
          </cell>
          <cell r="C117">
            <v>0</v>
          </cell>
        </row>
        <row r="118">
          <cell r="A118" t="str">
            <v>Base Mensuel ATIACL Titulaire</v>
          </cell>
          <cell r="B118" t="str">
            <v>Autre</v>
          </cell>
          <cell r="C118">
            <v>0</v>
          </cell>
        </row>
        <row r="119">
          <cell r="A119" t="str">
            <v>Base Mensuel Brute CNR TA Tit.</v>
          </cell>
          <cell r="B119" t="str">
            <v>Autre</v>
          </cell>
          <cell r="C119">
            <v>0</v>
          </cell>
        </row>
        <row r="120">
          <cell r="A120" t="str">
            <v>Base Mensuel CNRACL Titulaire</v>
          </cell>
          <cell r="B120" t="str">
            <v>Autre</v>
          </cell>
          <cell r="C120">
            <v>0</v>
          </cell>
        </row>
        <row r="121">
          <cell r="A121" t="str">
            <v>Base Mensuel Ircantec RG</v>
          </cell>
          <cell r="B121" t="str">
            <v>Autre</v>
          </cell>
          <cell r="C121">
            <v>0</v>
          </cell>
        </row>
        <row r="122">
          <cell r="A122" t="str">
            <v>Base Mensuel Sécu RG</v>
          </cell>
          <cell r="B122" t="str">
            <v>Autre</v>
          </cell>
          <cell r="C122">
            <v>0</v>
          </cell>
        </row>
        <row r="123">
          <cell r="A123" t="str">
            <v>Base Mensuel SECU Titulaire</v>
          </cell>
          <cell r="B123" t="str">
            <v>Autre</v>
          </cell>
          <cell r="C123">
            <v>0</v>
          </cell>
        </row>
        <row r="124">
          <cell r="A124" t="str">
            <v>Base Mensuel SS TA Tit.</v>
          </cell>
          <cell r="B124" t="str">
            <v>Autre</v>
          </cell>
          <cell r="C124">
            <v>0</v>
          </cell>
        </row>
        <row r="125">
          <cell r="A125" t="str">
            <v>Base mensuelle UNEDIC</v>
          </cell>
          <cell r="B125" t="str">
            <v>Autre</v>
          </cell>
          <cell r="C125">
            <v>0</v>
          </cell>
        </row>
        <row r="126">
          <cell r="A126" t="str">
            <v>C.N.F.P.T RG</v>
          </cell>
          <cell r="B126" t="str">
            <v>Autre</v>
          </cell>
          <cell r="C126">
            <v>0</v>
          </cell>
        </row>
        <row r="127">
          <cell r="A127" t="str">
            <v>C.N.F.P.T Titulaire</v>
          </cell>
          <cell r="B127" t="str">
            <v>Autre</v>
          </cell>
          <cell r="C127">
            <v>0</v>
          </cell>
        </row>
        <row r="128">
          <cell r="A128" t="str">
            <v>C.N.R.A.C.L retraite</v>
          </cell>
          <cell r="B128" t="str">
            <v>Autre</v>
          </cell>
          <cell r="C128">
            <v>0</v>
          </cell>
        </row>
        <row r="129">
          <cell r="A129" t="str">
            <v>Centre de Gestion RG</v>
          </cell>
          <cell r="B129" t="str">
            <v>Autre</v>
          </cell>
          <cell r="C129">
            <v>0</v>
          </cell>
        </row>
        <row r="130">
          <cell r="A130" t="str">
            <v>Centre de gestion Titulaire</v>
          </cell>
          <cell r="B130" t="str">
            <v>Autre</v>
          </cell>
          <cell r="C130">
            <v>0</v>
          </cell>
        </row>
        <row r="131">
          <cell r="A131" t="str">
            <v>Chèques Restaurant PP</v>
          </cell>
          <cell r="B131" t="str">
            <v>Autre</v>
          </cell>
          <cell r="C131">
            <v>0</v>
          </cell>
        </row>
        <row r="132">
          <cell r="A132" t="str">
            <v>CNFPT Emploi Avenir - CAE</v>
          </cell>
          <cell r="B132" t="str">
            <v>Autre</v>
          </cell>
          <cell r="C132">
            <v>0</v>
          </cell>
        </row>
        <row r="133">
          <cell r="A133" t="str">
            <v>CNRACL ATIACL</v>
          </cell>
          <cell r="B133" t="str">
            <v>Autre</v>
          </cell>
          <cell r="C133">
            <v>0</v>
          </cell>
        </row>
        <row r="134">
          <cell r="A134" t="str">
            <v>Coefficient IAT P1</v>
          </cell>
          <cell r="B134" t="str">
            <v>Autre</v>
          </cell>
          <cell r="C134">
            <v>0</v>
          </cell>
        </row>
        <row r="135">
          <cell r="A135" t="str">
            <v>Coefficient IEMP P1</v>
          </cell>
          <cell r="B135" t="str">
            <v>Autre</v>
          </cell>
          <cell r="C135">
            <v>0</v>
          </cell>
        </row>
        <row r="136">
          <cell r="A136" t="str">
            <v>Coefficient IFTS P1</v>
          </cell>
          <cell r="B136" t="str">
            <v>Autre</v>
          </cell>
          <cell r="C136">
            <v>0</v>
          </cell>
        </row>
        <row r="137">
          <cell r="A137" t="str">
            <v>Coefficient prime spécifique</v>
          </cell>
          <cell r="B137" t="str">
            <v>Autre</v>
          </cell>
          <cell r="C137">
            <v>0</v>
          </cell>
        </row>
        <row r="138">
          <cell r="A138" t="str">
            <v>Cotisation PP CAREL</v>
          </cell>
          <cell r="B138" t="str">
            <v>Autre</v>
          </cell>
          <cell r="C138">
            <v>0</v>
          </cell>
        </row>
        <row r="139">
          <cell r="A139" t="str">
            <v>Cumul Annuel ATI</v>
          </cell>
          <cell r="B139" t="str">
            <v>Autre</v>
          </cell>
          <cell r="C139">
            <v>0</v>
          </cell>
        </row>
        <row r="140">
          <cell r="A140" t="str">
            <v>Cumul Annuel CNRACL</v>
          </cell>
          <cell r="B140" t="str">
            <v>Autre</v>
          </cell>
          <cell r="C140">
            <v>0</v>
          </cell>
        </row>
        <row r="141">
          <cell r="A141" t="str">
            <v>Cumul Annuel Nbre Points NBI</v>
          </cell>
          <cell r="B141" t="str">
            <v>Autre</v>
          </cell>
          <cell r="C141">
            <v>0</v>
          </cell>
        </row>
        <row r="142">
          <cell r="A142" t="str">
            <v>Cumul Base SMIC</v>
          </cell>
          <cell r="B142" t="str">
            <v>Autre</v>
          </cell>
          <cell r="C142">
            <v>0</v>
          </cell>
        </row>
        <row r="143">
          <cell r="A143" t="str">
            <v>Cumul Ircantec Elus</v>
          </cell>
          <cell r="B143" t="str">
            <v>Autre</v>
          </cell>
          <cell r="C143">
            <v>0</v>
          </cell>
        </row>
        <row r="144">
          <cell r="A144" t="str">
            <v>Cumul Ircantec Régime Général</v>
          </cell>
          <cell r="B144" t="str">
            <v>Autre</v>
          </cell>
          <cell r="C144">
            <v>0</v>
          </cell>
        </row>
        <row r="145">
          <cell r="A145" t="str">
            <v>Cumul Ircantec TrA Elus</v>
          </cell>
          <cell r="B145" t="str">
            <v>Autre</v>
          </cell>
          <cell r="C145">
            <v>0</v>
          </cell>
        </row>
        <row r="146">
          <cell r="A146" t="str">
            <v>Cumul Ircantec TrA Régime Géné</v>
          </cell>
          <cell r="B146" t="str">
            <v>Autre</v>
          </cell>
          <cell r="C146">
            <v>0</v>
          </cell>
        </row>
        <row r="147">
          <cell r="A147" t="str">
            <v>Cumul montant NBI</v>
          </cell>
          <cell r="B147" t="str">
            <v>Autre</v>
          </cell>
          <cell r="C147">
            <v>0</v>
          </cell>
        </row>
        <row r="148">
          <cell r="A148" t="str">
            <v>Cumul Montant prévoyance PP</v>
          </cell>
          <cell r="B148" t="str">
            <v>Autre</v>
          </cell>
          <cell r="C148">
            <v>0</v>
          </cell>
        </row>
        <row r="149">
          <cell r="A149" t="str">
            <v>Cumul Part Patronale</v>
          </cell>
          <cell r="B149" t="str">
            <v>Autre</v>
          </cell>
          <cell r="C149">
            <v>0</v>
          </cell>
        </row>
        <row r="150">
          <cell r="A150" t="str">
            <v>Cumul Part Patronale Annuel</v>
          </cell>
          <cell r="B150" t="str">
            <v>Autre</v>
          </cell>
          <cell r="C150">
            <v>0</v>
          </cell>
        </row>
        <row r="151">
          <cell r="A151" t="str">
            <v>Cumul Plafond Sécurité Social</v>
          </cell>
          <cell r="B151" t="str">
            <v>Autre</v>
          </cell>
          <cell r="C151">
            <v>0</v>
          </cell>
        </row>
        <row r="152">
          <cell r="A152" t="str">
            <v>Cumul SS Régime Général</v>
          </cell>
          <cell r="B152" t="str">
            <v>Autre</v>
          </cell>
          <cell r="C152">
            <v>0</v>
          </cell>
        </row>
        <row r="153">
          <cell r="A153" t="str">
            <v>Cumul SS Titulaire</v>
          </cell>
          <cell r="B153" t="str">
            <v>Autre</v>
          </cell>
          <cell r="C153">
            <v>0</v>
          </cell>
        </row>
        <row r="154">
          <cell r="A154" t="str">
            <v>Cumul SS TrA Régime Général</v>
          </cell>
          <cell r="B154" t="str">
            <v>Autre</v>
          </cell>
          <cell r="C154">
            <v>0</v>
          </cell>
        </row>
        <row r="155">
          <cell r="A155" t="str">
            <v>Cumul SS TrA titulaire</v>
          </cell>
          <cell r="B155" t="str">
            <v>Autre</v>
          </cell>
          <cell r="C155">
            <v>0</v>
          </cell>
        </row>
        <row r="156">
          <cell r="A156" t="str">
            <v>Cumul Taux emploi remun. 2</v>
          </cell>
          <cell r="B156" t="str">
            <v>Autre</v>
          </cell>
          <cell r="C156">
            <v>0</v>
          </cell>
        </row>
        <row r="157">
          <cell r="A157" t="str">
            <v>Cumul Taux emploi Rémunération</v>
          </cell>
          <cell r="B157" t="str">
            <v>Autre</v>
          </cell>
          <cell r="C157">
            <v>0</v>
          </cell>
        </row>
        <row r="158">
          <cell r="A158" t="str">
            <v>Cumul Unedic TrA</v>
          </cell>
          <cell r="B158" t="str">
            <v>Autre</v>
          </cell>
          <cell r="C158">
            <v>0</v>
          </cell>
        </row>
        <row r="159">
          <cell r="A159" t="str">
            <v>Frais Emploi Elu</v>
          </cell>
          <cell r="B159" t="str">
            <v>Autre</v>
          </cell>
          <cell r="C159">
            <v>0</v>
          </cell>
        </row>
        <row r="160">
          <cell r="A160" t="str">
            <v>Indice de Rémunération</v>
          </cell>
          <cell r="B160" t="str">
            <v>Autre</v>
          </cell>
          <cell r="C160">
            <v>0</v>
          </cell>
        </row>
        <row r="161">
          <cell r="A161" t="str">
            <v>Indice de Rémunération 2</v>
          </cell>
          <cell r="B161" t="str">
            <v>Autre</v>
          </cell>
          <cell r="C161">
            <v>0</v>
          </cell>
        </row>
        <row r="162">
          <cell r="A162" t="str">
            <v>Init pourcent plafond retraite</v>
          </cell>
          <cell r="B162" t="str">
            <v>Autre</v>
          </cell>
          <cell r="C162">
            <v>0</v>
          </cell>
        </row>
        <row r="163">
          <cell r="A163" t="str">
            <v>Init. Effectif sol Ass Chomage</v>
          </cell>
          <cell r="B163" t="str">
            <v>Autre</v>
          </cell>
          <cell r="C163">
            <v>0</v>
          </cell>
        </row>
        <row r="164">
          <cell r="A164" t="str">
            <v>Init. Effectif solid soumis</v>
          </cell>
          <cell r="B164" t="str">
            <v>Autre</v>
          </cell>
          <cell r="C164">
            <v>0</v>
          </cell>
        </row>
        <row r="165">
          <cell r="A165" t="str">
            <v>Init. pourcentage astreinte</v>
          </cell>
          <cell r="B165" t="str">
            <v>Autre</v>
          </cell>
          <cell r="C165">
            <v>0</v>
          </cell>
        </row>
        <row r="166">
          <cell r="A166" t="str">
            <v>Init. prime lié fonction RG</v>
          </cell>
          <cell r="B166" t="str">
            <v>Autre</v>
          </cell>
          <cell r="C166">
            <v>0</v>
          </cell>
        </row>
        <row r="167">
          <cell r="A167" t="str">
            <v>Init. prime lié fonction RG P2</v>
          </cell>
          <cell r="B167" t="str">
            <v>Autre</v>
          </cell>
          <cell r="C167">
            <v>0</v>
          </cell>
        </row>
        <row r="168">
          <cell r="A168" t="str">
            <v>Init. prime lié fonction Tit</v>
          </cell>
          <cell r="B168" t="str">
            <v>Autre</v>
          </cell>
          <cell r="C168">
            <v>0</v>
          </cell>
        </row>
        <row r="169">
          <cell r="A169" t="str">
            <v>Init. prime lié fonction TitP2</v>
          </cell>
          <cell r="B169" t="str">
            <v>Autre</v>
          </cell>
          <cell r="C169">
            <v>0</v>
          </cell>
        </row>
        <row r="170">
          <cell r="A170" t="str">
            <v>Init. prime lié fonction TitP3</v>
          </cell>
          <cell r="B170" t="str">
            <v>Autre</v>
          </cell>
          <cell r="C170">
            <v>0</v>
          </cell>
        </row>
        <row r="171">
          <cell r="A171" t="str">
            <v>Initialis prime point cat C</v>
          </cell>
          <cell r="B171" t="str">
            <v>Autre</v>
          </cell>
          <cell r="C171">
            <v>0</v>
          </cell>
        </row>
        <row r="172">
          <cell r="A172" t="str">
            <v>Initialis prime point cat C P2</v>
          </cell>
          <cell r="B172" t="str">
            <v>Autre</v>
          </cell>
          <cell r="C172">
            <v>0</v>
          </cell>
        </row>
        <row r="173">
          <cell r="A173" t="str">
            <v>Initialis. taux cotis plafonné</v>
          </cell>
          <cell r="B173" t="str">
            <v>Autre</v>
          </cell>
          <cell r="C173">
            <v>0</v>
          </cell>
        </row>
        <row r="174">
          <cell r="A174" t="str">
            <v>Initialis. taux cotis totalité</v>
          </cell>
          <cell r="B174" t="str">
            <v>Autre</v>
          </cell>
          <cell r="C174">
            <v>0</v>
          </cell>
        </row>
        <row r="175">
          <cell r="A175" t="str">
            <v>Initialis. taux cotis Tr B</v>
          </cell>
          <cell r="B175" t="str">
            <v>Autre</v>
          </cell>
          <cell r="C175">
            <v>0</v>
          </cell>
        </row>
        <row r="176">
          <cell r="A176" t="str">
            <v>Initialis.transport moitié</v>
          </cell>
          <cell r="B176" t="str">
            <v>Autre</v>
          </cell>
          <cell r="C176">
            <v>0</v>
          </cell>
        </row>
        <row r="177">
          <cell r="A177" t="str">
            <v>Initialisation base prime</v>
          </cell>
          <cell r="B177" t="str">
            <v>Autre</v>
          </cell>
          <cell r="C177">
            <v>0</v>
          </cell>
        </row>
        <row r="178">
          <cell r="A178" t="str">
            <v>Initialisation base prime P2</v>
          </cell>
          <cell r="B178" t="str">
            <v>Autre</v>
          </cell>
          <cell r="C178">
            <v>0</v>
          </cell>
        </row>
        <row r="179">
          <cell r="A179" t="str">
            <v>Initialisation base prime P3</v>
          </cell>
          <cell r="B179" t="str">
            <v>Autre</v>
          </cell>
          <cell r="C179">
            <v>0</v>
          </cell>
        </row>
        <row r="180">
          <cell r="A180" t="str">
            <v>Initialisation base RAFP</v>
          </cell>
          <cell r="B180" t="str">
            <v>Autre</v>
          </cell>
          <cell r="C180">
            <v>0</v>
          </cell>
        </row>
        <row r="181">
          <cell r="A181" t="str">
            <v>Initialisation CNRACL NBI PP</v>
          </cell>
          <cell r="B181" t="str">
            <v>Autre</v>
          </cell>
          <cell r="C181">
            <v>0</v>
          </cell>
        </row>
        <row r="182">
          <cell r="A182" t="str">
            <v>Initialisation mnt total prime</v>
          </cell>
          <cell r="B182" t="str">
            <v>Autre</v>
          </cell>
          <cell r="C182">
            <v>0</v>
          </cell>
        </row>
        <row r="183">
          <cell r="A183" t="str">
            <v>Initialisation taux IFSE</v>
          </cell>
          <cell r="B183" t="str">
            <v>Autre</v>
          </cell>
          <cell r="C183">
            <v>0</v>
          </cell>
        </row>
        <row r="184">
          <cell r="A184" t="str">
            <v>Initialisation taux IFSE P2</v>
          </cell>
          <cell r="B184" t="str">
            <v>Autre</v>
          </cell>
          <cell r="C184">
            <v>0</v>
          </cell>
        </row>
        <row r="185">
          <cell r="A185" t="str">
            <v>Montant heures compl DSN</v>
          </cell>
          <cell r="B185" t="str">
            <v>Autre</v>
          </cell>
          <cell r="C185">
            <v>0</v>
          </cell>
        </row>
        <row r="186">
          <cell r="A186" t="str">
            <v>Montant heures suppl DSN</v>
          </cell>
          <cell r="B186" t="str">
            <v>Autre</v>
          </cell>
          <cell r="C186">
            <v>0</v>
          </cell>
        </row>
        <row r="187">
          <cell r="A187" t="str">
            <v>Montant prime</v>
          </cell>
          <cell r="B187" t="str">
            <v>Autre</v>
          </cell>
          <cell r="C187">
            <v>0</v>
          </cell>
        </row>
        <row r="188">
          <cell r="A188" t="str">
            <v>Montant salaire de base DSN</v>
          </cell>
          <cell r="B188" t="str">
            <v>Autre</v>
          </cell>
          <cell r="C188">
            <v>0</v>
          </cell>
        </row>
        <row r="189">
          <cell r="A189" t="str">
            <v>Nb de grève demi-journée</v>
          </cell>
          <cell r="B189" t="str">
            <v>Autre</v>
          </cell>
          <cell r="C189">
            <v>0</v>
          </cell>
        </row>
        <row r="190">
          <cell r="A190" t="str">
            <v>Nb de jours de grève (1/30)</v>
          </cell>
          <cell r="B190" t="str">
            <v>Autre</v>
          </cell>
          <cell r="C190">
            <v>0</v>
          </cell>
        </row>
        <row r="191">
          <cell r="A191" t="str">
            <v>Nbre de Jours Maladie DT</v>
          </cell>
          <cell r="B191" t="str">
            <v>Autre</v>
          </cell>
          <cell r="C191">
            <v>0</v>
          </cell>
        </row>
        <row r="192">
          <cell r="A192" t="str">
            <v>Nbre de Trentième 1ère Période</v>
          </cell>
          <cell r="B192" t="str">
            <v>Autre</v>
          </cell>
          <cell r="C192">
            <v>0</v>
          </cell>
        </row>
        <row r="193">
          <cell r="A193" t="str">
            <v>Nbre de trentième Période2</v>
          </cell>
          <cell r="B193" t="str">
            <v>Autre</v>
          </cell>
          <cell r="C193">
            <v>0</v>
          </cell>
        </row>
        <row r="194">
          <cell r="A194" t="str">
            <v>Net à Payer Annuel</v>
          </cell>
          <cell r="B194" t="str">
            <v>Autre</v>
          </cell>
          <cell r="C194">
            <v>0</v>
          </cell>
        </row>
        <row r="195">
          <cell r="A195" t="str">
            <v>Net imposable élu</v>
          </cell>
          <cell r="B195" t="str">
            <v>Autre</v>
          </cell>
          <cell r="C195">
            <v>0</v>
          </cell>
        </row>
        <row r="196">
          <cell r="A196" t="str">
            <v>Nombre enfants à charge</v>
          </cell>
          <cell r="B196" t="str">
            <v>Autre</v>
          </cell>
          <cell r="C196">
            <v>0</v>
          </cell>
        </row>
        <row r="197">
          <cell r="A197" t="str">
            <v>Nombre heures complémentaires</v>
          </cell>
          <cell r="B197" t="str">
            <v>Autre</v>
          </cell>
          <cell r="C197">
            <v>0</v>
          </cell>
        </row>
        <row r="198">
          <cell r="A198" t="str">
            <v>Nombre heures suppl</v>
          </cell>
          <cell r="B198" t="str">
            <v>Autre</v>
          </cell>
          <cell r="C198">
            <v>0</v>
          </cell>
        </row>
        <row r="199">
          <cell r="A199" t="str">
            <v>Pôle Emploi TA CAE-CUI</v>
          </cell>
          <cell r="B199" t="str">
            <v>Autre</v>
          </cell>
          <cell r="C199">
            <v>0</v>
          </cell>
        </row>
        <row r="200">
          <cell r="A200" t="str">
            <v>Pôle Emploi TrA Régime Général</v>
          </cell>
          <cell r="B200" t="str">
            <v>Autre</v>
          </cell>
          <cell r="C200">
            <v>0</v>
          </cell>
        </row>
        <row r="201">
          <cell r="A201" t="str">
            <v>Prélèvement à la source</v>
          </cell>
          <cell r="B201" t="str">
            <v>Autre</v>
          </cell>
          <cell r="C201">
            <v>0</v>
          </cell>
        </row>
        <row r="202">
          <cell r="A202" t="str">
            <v>Prorata temporis</v>
          </cell>
          <cell r="B202" t="str">
            <v>Autre</v>
          </cell>
          <cell r="C202">
            <v>0</v>
          </cell>
        </row>
        <row r="203">
          <cell r="A203" t="str">
            <v>Prorata temporis P2</v>
          </cell>
          <cell r="B203" t="str">
            <v>Autre</v>
          </cell>
          <cell r="C203">
            <v>0</v>
          </cell>
        </row>
        <row r="204">
          <cell r="A204" t="str">
            <v>Retraite additionnelle FP PP</v>
          </cell>
          <cell r="B204" t="str">
            <v>Charges</v>
          </cell>
          <cell r="C204">
            <v>0</v>
          </cell>
        </row>
        <row r="205">
          <cell r="A205" t="str">
            <v>Retraite Ircantec TrA PP Elus</v>
          </cell>
          <cell r="B205" t="str">
            <v>Charges</v>
          </cell>
          <cell r="C205">
            <v>0</v>
          </cell>
        </row>
        <row r="206">
          <cell r="A206" t="str">
            <v>Retraite IrcantecPP TrA RG</v>
          </cell>
          <cell r="B206" t="str">
            <v>Charges</v>
          </cell>
          <cell r="C206">
            <v>0</v>
          </cell>
        </row>
        <row r="207">
          <cell r="A207" t="str">
            <v>Urssaf  Maladie Titulaire</v>
          </cell>
          <cell r="B207" t="str">
            <v>Charges</v>
          </cell>
          <cell r="C207">
            <v>0</v>
          </cell>
        </row>
        <row r="208">
          <cell r="A208" t="str">
            <v>Urssaf Alloc.Familial Compl RG</v>
          </cell>
          <cell r="B208" t="str">
            <v>Charges</v>
          </cell>
          <cell r="C208">
            <v>0</v>
          </cell>
        </row>
        <row r="209">
          <cell r="A209" t="str">
            <v>Urssaf Allocations Familial RG</v>
          </cell>
          <cell r="B209" t="str">
            <v>Charges</v>
          </cell>
          <cell r="C209">
            <v>0</v>
          </cell>
        </row>
        <row r="210">
          <cell r="A210" t="str">
            <v>Urssaf AT Apprenti</v>
          </cell>
          <cell r="B210" t="str">
            <v>Charges</v>
          </cell>
          <cell r="C210">
            <v>0</v>
          </cell>
        </row>
        <row r="211">
          <cell r="A211" t="str">
            <v>Urssaf AT CAE-CUI</v>
          </cell>
          <cell r="B211" t="str">
            <v>Charges</v>
          </cell>
          <cell r="C211">
            <v>0</v>
          </cell>
        </row>
        <row r="212">
          <cell r="A212" t="str">
            <v>Urssaf AT RG</v>
          </cell>
          <cell r="B212" t="str">
            <v>Charges</v>
          </cell>
          <cell r="C212">
            <v>0</v>
          </cell>
        </row>
        <row r="213">
          <cell r="A213" t="str">
            <v>Urssaf Cont.dia.soc.EmpAid</v>
          </cell>
          <cell r="B213" t="str">
            <v>Charges</v>
          </cell>
          <cell r="C213">
            <v>0</v>
          </cell>
        </row>
        <row r="214">
          <cell r="A214" t="str">
            <v>Urssaf Cont.dial.soc.Apprenti</v>
          </cell>
          <cell r="B214" t="str">
            <v>Charges</v>
          </cell>
          <cell r="C214">
            <v>0</v>
          </cell>
        </row>
        <row r="215">
          <cell r="A215" t="str">
            <v>Urssaf FNAL Apprenti</v>
          </cell>
          <cell r="B215" t="str">
            <v>Charges</v>
          </cell>
          <cell r="C215">
            <v>0</v>
          </cell>
        </row>
        <row r="216">
          <cell r="A216" t="str">
            <v>Urssaf FNAL RG</v>
          </cell>
          <cell r="B216" t="str">
            <v>Charges</v>
          </cell>
          <cell r="C216">
            <v>0</v>
          </cell>
        </row>
        <row r="217">
          <cell r="A217" t="str">
            <v>Urssaf FNAL Titulaire</v>
          </cell>
          <cell r="B217" t="str">
            <v>Charges</v>
          </cell>
          <cell r="C217">
            <v>0</v>
          </cell>
        </row>
        <row r="218">
          <cell r="A218" t="str">
            <v>Urssaf FNAL totalité RG</v>
          </cell>
          <cell r="B218" t="str">
            <v>Charges</v>
          </cell>
          <cell r="C218">
            <v>0</v>
          </cell>
        </row>
        <row r="219">
          <cell r="A219" t="str">
            <v>Urssaf FNAL totalité Titulaire</v>
          </cell>
          <cell r="B219" t="str">
            <v>Charges</v>
          </cell>
          <cell r="C219">
            <v>0</v>
          </cell>
        </row>
        <row r="220">
          <cell r="A220" t="str">
            <v>Urssaf MaladiePP RG</v>
          </cell>
          <cell r="B220" t="str">
            <v>Charges</v>
          </cell>
          <cell r="C220">
            <v>0</v>
          </cell>
        </row>
        <row r="221">
          <cell r="A221" t="str">
            <v>Urssaf Pénibilité  Apprenti</v>
          </cell>
          <cell r="B221" t="str">
            <v>Charges</v>
          </cell>
          <cell r="C221">
            <v>0</v>
          </cell>
        </row>
        <row r="222">
          <cell r="A222" t="str">
            <v>Urssaf Pénibilité EmpAid</v>
          </cell>
          <cell r="B222" t="str">
            <v>Charges</v>
          </cell>
          <cell r="C222">
            <v>0</v>
          </cell>
        </row>
        <row r="223">
          <cell r="A223" t="str">
            <v>Urssaf solid. autonomiePP Appr</v>
          </cell>
          <cell r="B223" t="str">
            <v>Charges</v>
          </cell>
          <cell r="C223">
            <v>0</v>
          </cell>
        </row>
        <row r="224">
          <cell r="A224" t="str">
            <v>Urssaf solid.autonomiePP RG</v>
          </cell>
          <cell r="B224" t="str">
            <v>Charges</v>
          </cell>
          <cell r="C224">
            <v>0</v>
          </cell>
        </row>
        <row r="225">
          <cell r="A225" t="str">
            <v>Urssaf solid.autonomiePP Tit.</v>
          </cell>
          <cell r="B225" t="str">
            <v>Charges</v>
          </cell>
          <cell r="C225">
            <v>0</v>
          </cell>
        </row>
        <row r="226">
          <cell r="A226" t="str">
            <v>Urssaf solid.autoPP CAE-CUIexo</v>
          </cell>
          <cell r="B226" t="str">
            <v>Charges</v>
          </cell>
          <cell r="C226">
            <v>0</v>
          </cell>
        </row>
        <row r="227">
          <cell r="A227" t="str">
            <v>Urssaf Transport Titulaire</v>
          </cell>
          <cell r="B227" t="str">
            <v>Charges</v>
          </cell>
          <cell r="C227">
            <v>0</v>
          </cell>
        </row>
        <row r="228">
          <cell r="A228" t="str">
            <v>Urssaf TransportPP RG</v>
          </cell>
          <cell r="B228" t="str">
            <v>Charges</v>
          </cell>
          <cell r="C228">
            <v>0</v>
          </cell>
        </row>
        <row r="229">
          <cell r="A229" t="str">
            <v>Urssaf VieillessePP Plaf RG</v>
          </cell>
          <cell r="B229" t="str">
            <v>Charges</v>
          </cell>
          <cell r="C229">
            <v>0</v>
          </cell>
        </row>
        <row r="230">
          <cell r="A230" t="str">
            <v>Urssaf VieillessePP Tot RG</v>
          </cell>
          <cell r="B230" t="str">
            <v>Charges</v>
          </cell>
          <cell r="C230">
            <v>0</v>
          </cell>
        </row>
        <row r="231">
          <cell r="A231" t="str">
            <v>Transf prime/point régul Tit.</v>
          </cell>
          <cell r="B231" t="str">
            <v>Traitement</v>
          </cell>
          <cell r="C231">
            <v>-3.1700000000000008</v>
          </cell>
        </row>
        <row r="232">
          <cell r="A232" t="str">
            <v>Indemnité except. dégres. tit.</v>
          </cell>
          <cell r="B232" t="str">
            <v>Frais</v>
          </cell>
          <cell r="C232">
            <v>-57.4</v>
          </cell>
        </row>
        <row r="233">
          <cell r="A233" t="str">
            <v>Heures Suppl. Dim. et JF Tit.</v>
          </cell>
          <cell r="B233" t="str">
            <v>IHTS</v>
          </cell>
          <cell r="C233">
            <v>-229.39999999999998</v>
          </cell>
        </row>
        <row r="234">
          <cell r="A234" t="str">
            <v>Transfert primes/points RG</v>
          </cell>
          <cell r="B234" t="str">
            <v>Traitement</v>
          </cell>
          <cell r="C234">
            <v>-460.47</v>
          </cell>
        </row>
        <row r="235">
          <cell r="A235" t="str">
            <v>Retenue travail non effect. RG</v>
          </cell>
          <cell r="B235" t="str">
            <v>Traitement</v>
          </cell>
          <cell r="C235">
            <v>-1080</v>
          </cell>
        </row>
        <row r="236">
          <cell r="A236" t="str">
            <v>Transfert primes/points Tit.</v>
          </cell>
          <cell r="B236" t="str">
            <v>Traitement</v>
          </cell>
          <cell r="C236">
            <v>-15112.66000000002</v>
          </cell>
        </row>
        <row r="237">
          <cell r="A237" t="str">
            <v>Retenue travail non effect Tit</v>
          </cell>
          <cell r="B237" t="str">
            <v>Traitement</v>
          </cell>
          <cell r="C237">
            <v>-26221.29</v>
          </cell>
        </row>
      </sheetData>
      <sheetData sheetId="2"/>
      <sheetData sheetId="3">
        <row r="3">
          <cell r="A3" t="str">
            <v>00021</v>
          </cell>
          <cell r="C3">
            <v>21352.27</v>
          </cell>
          <cell r="D3">
            <v>3509.8999999999996</v>
          </cell>
          <cell r="H3">
            <v>17313.169999999998</v>
          </cell>
          <cell r="I3">
            <v>18450.740000000002</v>
          </cell>
          <cell r="J3">
            <v>5819.38</v>
          </cell>
          <cell r="K3">
            <v>1140.6200000000001</v>
          </cell>
          <cell r="M3">
            <v>529.20000000000005</v>
          </cell>
          <cell r="N3">
            <v>14392.270000000004</v>
          </cell>
          <cell r="O3">
            <v>82507.55</v>
          </cell>
        </row>
        <row r="4">
          <cell r="A4" t="str">
            <v>00037</v>
          </cell>
          <cell r="C4">
            <v>8758.83</v>
          </cell>
          <cell r="D4">
            <v>1570.87</v>
          </cell>
          <cell r="H4">
            <v>7187.96</v>
          </cell>
          <cell r="I4">
            <v>7437.56</v>
          </cell>
          <cell r="J4">
            <v>2345.8000000000002</v>
          </cell>
          <cell r="K4">
            <v>573.5</v>
          </cell>
          <cell r="L4">
            <v>27.48</v>
          </cell>
          <cell r="N4">
            <v>5812.05</v>
          </cell>
          <cell r="O4">
            <v>33714.050000000003</v>
          </cell>
        </row>
        <row r="5">
          <cell r="A5" t="str">
            <v>00039</v>
          </cell>
          <cell r="C5">
            <v>29461.74</v>
          </cell>
          <cell r="D5">
            <v>4687.3599999999997</v>
          </cell>
          <cell r="E5">
            <v>326.56</v>
          </cell>
          <cell r="H5">
            <v>24245.18</v>
          </cell>
          <cell r="I5">
            <v>25613.83</v>
          </cell>
          <cell r="J5">
            <v>7471.39</v>
          </cell>
          <cell r="K5">
            <v>2267.15</v>
          </cell>
          <cell r="L5">
            <v>885.1</v>
          </cell>
          <cell r="M5">
            <v>529.20000000000005</v>
          </cell>
          <cell r="N5">
            <v>18511.54</v>
          </cell>
          <cell r="O5">
            <v>113999.04999999999</v>
          </cell>
        </row>
        <row r="6">
          <cell r="A6" t="str">
            <v>00041</v>
          </cell>
          <cell r="C6">
            <v>29802.87</v>
          </cell>
          <cell r="D6">
            <v>4731.2099999999991</v>
          </cell>
          <cell r="H6">
            <v>24607.46</v>
          </cell>
          <cell r="I6">
            <v>25920.79</v>
          </cell>
          <cell r="J6">
            <v>7520.14</v>
          </cell>
          <cell r="K6">
            <v>3649.38</v>
          </cell>
          <cell r="M6">
            <v>464.2</v>
          </cell>
          <cell r="N6">
            <v>18633.349999999999</v>
          </cell>
          <cell r="O6">
            <v>115329.4</v>
          </cell>
        </row>
        <row r="7">
          <cell r="A7" t="str">
            <v>00042</v>
          </cell>
          <cell r="B7">
            <v>855.59999999999991</v>
          </cell>
          <cell r="C7">
            <v>28927.91</v>
          </cell>
          <cell r="D7">
            <v>4706.62</v>
          </cell>
          <cell r="E7">
            <v>189.19</v>
          </cell>
          <cell r="H7">
            <v>22947.09</v>
          </cell>
          <cell r="I7">
            <v>25045.52</v>
          </cell>
          <cell r="J7">
            <v>7711.21</v>
          </cell>
          <cell r="K7">
            <v>1916.53</v>
          </cell>
          <cell r="M7">
            <v>418.59999999999997</v>
          </cell>
          <cell r="N7">
            <v>19110.98</v>
          </cell>
          <cell r="O7">
            <v>111829.25000000001</v>
          </cell>
        </row>
        <row r="8">
          <cell r="A8" t="str">
            <v>00049</v>
          </cell>
          <cell r="C8">
            <v>27596.69</v>
          </cell>
          <cell r="D8">
            <v>4505.2300000000005</v>
          </cell>
          <cell r="H8">
            <v>23091.46</v>
          </cell>
          <cell r="I8">
            <v>23877.74</v>
          </cell>
          <cell r="J8">
            <v>7411.13</v>
          </cell>
          <cell r="K8">
            <v>1824.74</v>
          </cell>
          <cell r="N8">
            <v>18360.82</v>
          </cell>
          <cell r="O8">
            <v>106667.81</v>
          </cell>
        </row>
        <row r="9">
          <cell r="A9" t="str">
            <v>00050</v>
          </cell>
          <cell r="C9">
            <v>26491.919999999998</v>
          </cell>
          <cell r="D9">
            <v>4327.1900000000005</v>
          </cell>
          <cell r="H9">
            <v>21703.73</v>
          </cell>
          <cell r="I9">
            <v>22919.53</v>
          </cell>
          <cell r="J9">
            <v>7122.54</v>
          </cell>
          <cell r="K9">
            <v>1720.48</v>
          </cell>
          <cell r="M9">
            <v>461</v>
          </cell>
          <cell r="N9">
            <v>17648.900000000001</v>
          </cell>
          <cell r="O9">
            <v>102395.28999999998</v>
          </cell>
        </row>
        <row r="10">
          <cell r="A10" t="str">
            <v>00054</v>
          </cell>
          <cell r="C10">
            <v>30444.74</v>
          </cell>
          <cell r="D10">
            <v>4775.7800000000016</v>
          </cell>
          <cell r="E10">
            <v>417.86</v>
          </cell>
          <cell r="H10">
            <v>25449.18</v>
          </cell>
          <cell r="I10">
            <v>26536.37</v>
          </cell>
          <cell r="J10">
            <v>7476.39</v>
          </cell>
          <cell r="K10">
            <v>1824.74</v>
          </cell>
          <cell r="L10">
            <v>2201.71</v>
          </cell>
          <cell r="M10">
            <v>509.6</v>
          </cell>
          <cell r="N10">
            <v>18524.04</v>
          </cell>
          <cell r="O10">
            <v>118160.41000000003</v>
          </cell>
        </row>
        <row r="11">
          <cell r="A11" t="str">
            <v>00057</v>
          </cell>
          <cell r="C11">
            <v>27744.55</v>
          </cell>
          <cell r="D11">
            <v>4527.199999999998</v>
          </cell>
          <cell r="H11">
            <v>22779.89</v>
          </cell>
          <cell r="I11">
            <v>24007.83</v>
          </cell>
          <cell r="J11">
            <v>7442.66</v>
          </cell>
          <cell r="K11">
            <v>1834.7</v>
          </cell>
          <cell r="L11">
            <v>27.480000000000004</v>
          </cell>
          <cell r="M11">
            <v>526.79999999999995</v>
          </cell>
          <cell r="N11">
            <v>18439.71</v>
          </cell>
          <cell r="O11">
            <v>107330.82</v>
          </cell>
        </row>
        <row r="12">
          <cell r="A12" t="str">
            <v>00064</v>
          </cell>
          <cell r="C12">
            <v>32136.61</v>
          </cell>
          <cell r="D12">
            <v>4947.2799999999961</v>
          </cell>
          <cell r="E12">
            <v>470.80999999999995</v>
          </cell>
          <cell r="H12">
            <v>26671.33</v>
          </cell>
          <cell r="I12">
            <v>28105.01</v>
          </cell>
          <cell r="J12">
            <v>7553.84</v>
          </cell>
          <cell r="K12">
            <v>4481.45</v>
          </cell>
          <cell r="L12">
            <v>885.1</v>
          </cell>
          <cell r="M12">
            <v>518</v>
          </cell>
          <cell r="N12">
            <v>18745.41</v>
          </cell>
          <cell r="O12">
            <v>124514.84</v>
          </cell>
        </row>
        <row r="13">
          <cell r="A13" t="str">
            <v>00065</v>
          </cell>
          <cell r="C13">
            <v>32711.14</v>
          </cell>
          <cell r="D13">
            <v>5335.5700000000006</v>
          </cell>
          <cell r="H13">
            <v>27375.57</v>
          </cell>
          <cell r="I13">
            <v>28307.64</v>
          </cell>
          <cell r="J13">
            <v>8767.880000000001</v>
          </cell>
          <cell r="K13">
            <v>2190.6099999999997</v>
          </cell>
          <cell r="N13">
            <v>21752.649999999998</v>
          </cell>
          <cell r="O13">
            <v>126441.06</v>
          </cell>
        </row>
        <row r="14">
          <cell r="A14" t="str">
            <v>00066</v>
          </cell>
          <cell r="C14">
            <v>22670.62</v>
          </cell>
          <cell r="D14">
            <v>3701.6499999999996</v>
          </cell>
          <cell r="H14">
            <v>18968.97</v>
          </cell>
          <cell r="I14">
            <v>19614.919999999998</v>
          </cell>
          <cell r="J14">
            <v>6089.3799999999992</v>
          </cell>
          <cell r="K14">
            <v>1494.5300000000002</v>
          </cell>
          <cell r="N14">
            <v>15086.71</v>
          </cell>
          <cell r="O14">
            <v>87626.78</v>
          </cell>
        </row>
        <row r="15">
          <cell r="A15" t="str">
            <v>00075</v>
          </cell>
          <cell r="B15">
            <v>799.2</v>
          </cell>
          <cell r="C15">
            <v>30292.93</v>
          </cell>
          <cell r="D15">
            <v>5736.6999999999989</v>
          </cell>
          <cell r="E15">
            <v>341.55</v>
          </cell>
          <cell r="G15">
            <v>0</v>
          </cell>
          <cell r="H15">
            <v>24130.14</v>
          </cell>
          <cell r="I15">
            <v>26313.66</v>
          </cell>
          <cell r="J15">
            <v>7743.99</v>
          </cell>
          <cell r="K15">
            <v>3014.3500000000004</v>
          </cell>
          <cell r="L15">
            <v>27.48</v>
          </cell>
          <cell r="M15">
            <v>521.20000000000005</v>
          </cell>
          <cell r="N15">
            <v>19192.940000000002</v>
          </cell>
          <cell r="O15">
            <v>118114.14000000001</v>
          </cell>
        </row>
        <row r="16">
          <cell r="A16" t="str">
            <v>00077</v>
          </cell>
          <cell r="C16">
            <v>25572.85</v>
          </cell>
          <cell r="D16">
            <v>4805.7</v>
          </cell>
          <cell r="H16">
            <v>20767.150000000001</v>
          </cell>
          <cell r="I16">
            <v>21495.79</v>
          </cell>
          <cell r="J16">
            <v>7306.53</v>
          </cell>
          <cell r="N16">
            <v>18266.32</v>
          </cell>
          <cell r="O16">
            <v>98214.34</v>
          </cell>
        </row>
        <row r="17">
          <cell r="A17" t="str">
            <v>00078</v>
          </cell>
          <cell r="C17">
            <v>32653.119999999999</v>
          </cell>
          <cell r="D17">
            <v>5336.2599999999993</v>
          </cell>
          <cell r="H17">
            <v>27316.86</v>
          </cell>
          <cell r="I17">
            <v>28247.26</v>
          </cell>
          <cell r="J17">
            <v>8743.36</v>
          </cell>
          <cell r="K17">
            <v>2218.37</v>
          </cell>
          <cell r="N17">
            <v>21691.39</v>
          </cell>
          <cell r="O17">
            <v>126206.62</v>
          </cell>
        </row>
        <row r="18">
          <cell r="A18" t="str">
            <v>00081</v>
          </cell>
          <cell r="C18">
            <v>24568.560000000001</v>
          </cell>
          <cell r="D18">
            <v>3856.58</v>
          </cell>
          <cell r="H18">
            <v>20198.38</v>
          </cell>
          <cell r="I18">
            <v>21411.94</v>
          </cell>
          <cell r="J18">
            <v>6043.08</v>
          </cell>
          <cell r="K18">
            <v>1533.2</v>
          </cell>
          <cell r="L18">
            <v>25.19</v>
          </cell>
          <cell r="M18">
            <v>513.6</v>
          </cell>
          <cell r="N18">
            <v>16967.09</v>
          </cell>
          <cell r="O18">
            <v>95117.62000000001</v>
          </cell>
        </row>
        <row r="19">
          <cell r="A19" t="str">
            <v>00082</v>
          </cell>
          <cell r="B19">
            <v>1089</v>
          </cell>
          <cell r="C19">
            <v>30692.91</v>
          </cell>
          <cell r="D19">
            <v>4959.7700000000004</v>
          </cell>
          <cell r="E19">
            <v>2.4</v>
          </cell>
          <cell r="G19">
            <v>562.04</v>
          </cell>
          <cell r="H19">
            <v>19085.78</v>
          </cell>
          <cell r="I19">
            <v>26607.67</v>
          </cell>
          <cell r="J19">
            <v>8015.5400000000009</v>
          </cell>
          <cell r="K19">
            <v>2768.7700000000004</v>
          </cell>
          <cell r="L19">
            <v>34.35</v>
          </cell>
          <cell r="M19">
            <v>458.59999999999997</v>
          </cell>
          <cell r="N19">
            <v>19309.809999999998</v>
          </cell>
          <cell r="O19">
            <v>113586.64000000003</v>
          </cell>
        </row>
        <row r="20">
          <cell r="A20" t="str">
            <v>00085</v>
          </cell>
          <cell r="C20">
            <v>51194.16</v>
          </cell>
          <cell r="D20">
            <v>7573.1100000000006</v>
          </cell>
          <cell r="H20">
            <v>43419.45</v>
          </cell>
          <cell r="I20">
            <v>45079.75</v>
          </cell>
          <cell r="J20">
            <v>10926.09</v>
          </cell>
          <cell r="K20">
            <v>13119.89</v>
          </cell>
          <cell r="M20">
            <v>201.6</v>
          </cell>
          <cell r="N20">
            <v>27148.18</v>
          </cell>
          <cell r="O20">
            <v>198662.23</v>
          </cell>
        </row>
        <row r="21">
          <cell r="A21" t="str">
            <v>00087</v>
          </cell>
          <cell r="C21">
            <v>28538.54</v>
          </cell>
          <cell r="D21">
            <v>4634.5200000000023</v>
          </cell>
          <cell r="H21">
            <v>20960.82</v>
          </cell>
          <cell r="I21">
            <v>24717.15</v>
          </cell>
          <cell r="J21">
            <v>7575.7</v>
          </cell>
          <cell r="K21">
            <v>2190.61</v>
          </cell>
          <cell r="M21">
            <v>423.20000000000005</v>
          </cell>
          <cell r="N21">
            <v>18772.23</v>
          </cell>
          <cell r="O21">
            <v>107812.76999999999</v>
          </cell>
        </row>
        <row r="22">
          <cell r="A22" t="str">
            <v>00091</v>
          </cell>
          <cell r="C22">
            <v>24081.02</v>
          </cell>
          <cell r="D22">
            <v>3899.48</v>
          </cell>
          <cell r="E22">
            <v>426.5</v>
          </cell>
          <cell r="H22">
            <v>19652.34</v>
          </cell>
          <cell r="I22">
            <v>20867.68</v>
          </cell>
          <cell r="J22">
            <v>6352.47</v>
          </cell>
          <cell r="K22">
            <v>1564.04</v>
          </cell>
          <cell r="M22">
            <v>529.19999999999993</v>
          </cell>
          <cell r="N22">
            <v>15738.010000000002</v>
          </cell>
          <cell r="O22">
            <v>93110.739999999991</v>
          </cell>
        </row>
        <row r="23">
          <cell r="A23" t="str">
            <v>00095</v>
          </cell>
          <cell r="C23">
            <v>27807.67</v>
          </cell>
          <cell r="D23">
            <v>4540.8799999999992</v>
          </cell>
          <cell r="H23">
            <v>22833.59</v>
          </cell>
          <cell r="I23">
            <v>24059.15</v>
          </cell>
          <cell r="J23">
            <v>7471.39</v>
          </cell>
          <cell r="K23">
            <v>1824.74</v>
          </cell>
          <cell r="M23">
            <v>433.2</v>
          </cell>
          <cell r="N23">
            <v>18511.54</v>
          </cell>
          <cell r="O23">
            <v>107482.16</v>
          </cell>
        </row>
        <row r="24">
          <cell r="A24" t="str">
            <v>00100</v>
          </cell>
          <cell r="C24">
            <v>28819.89</v>
          </cell>
          <cell r="D24">
            <v>4653.3999999999996</v>
          </cell>
          <cell r="E24">
            <v>295.07</v>
          </cell>
          <cell r="H24">
            <v>23637.29</v>
          </cell>
          <cell r="I24">
            <v>24987.65</v>
          </cell>
          <cell r="J24">
            <v>7553.84</v>
          </cell>
          <cell r="K24">
            <v>2253.41</v>
          </cell>
          <cell r="M24">
            <v>529.20000000000005</v>
          </cell>
          <cell r="N24">
            <v>18717.57</v>
          </cell>
          <cell r="O24">
            <v>111447.32</v>
          </cell>
        </row>
        <row r="25">
          <cell r="A25" t="str">
            <v>00105</v>
          </cell>
          <cell r="C25">
            <v>29970.1</v>
          </cell>
          <cell r="D25">
            <v>4734.6000000000013</v>
          </cell>
          <cell r="H25">
            <v>24706.3</v>
          </cell>
          <cell r="I25">
            <v>26089.38</v>
          </cell>
          <cell r="J25">
            <v>7460.17</v>
          </cell>
          <cell r="K25">
            <v>1824.74</v>
          </cell>
          <cell r="L25">
            <v>2201.71</v>
          </cell>
          <cell r="M25">
            <v>529.19999999999993</v>
          </cell>
          <cell r="N25">
            <v>18483.48</v>
          </cell>
          <cell r="O25">
            <v>115999.68000000001</v>
          </cell>
        </row>
        <row r="26">
          <cell r="A26" t="str">
            <v>00106</v>
          </cell>
          <cell r="C26">
            <v>15117.58</v>
          </cell>
          <cell r="D26">
            <v>2825.4000000000005</v>
          </cell>
          <cell r="H26">
            <v>12292.18</v>
          </cell>
          <cell r="I26">
            <v>12722.91</v>
          </cell>
          <cell r="N26">
            <v>15117.58</v>
          </cell>
          <cell r="O26">
            <v>58075.65</v>
          </cell>
        </row>
        <row r="27">
          <cell r="A27" t="str">
            <v>00107</v>
          </cell>
          <cell r="C27">
            <v>19897.11</v>
          </cell>
          <cell r="D27">
            <v>3569.9000000000005</v>
          </cell>
          <cell r="H27">
            <v>15798.01</v>
          </cell>
          <cell r="I27">
            <v>16894.12</v>
          </cell>
          <cell r="J27">
            <v>4231.2800000000007</v>
          </cell>
          <cell r="K27">
            <v>1146.98</v>
          </cell>
          <cell r="L27">
            <v>1107.93</v>
          </cell>
          <cell r="M27">
            <v>529.20000000000005</v>
          </cell>
          <cell r="N27">
            <v>13410.920000000002</v>
          </cell>
          <cell r="O27">
            <v>76585.45</v>
          </cell>
        </row>
        <row r="28">
          <cell r="A28" t="str">
            <v>00109</v>
          </cell>
          <cell r="C28">
            <v>23445.54</v>
          </cell>
          <cell r="D28">
            <v>3779.75</v>
          </cell>
          <cell r="H28">
            <v>19136.59</v>
          </cell>
          <cell r="I28">
            <v>20333.82</v>
          </cell>
          <cell r="J28">
            <v>6120.5599999999995</v>
          </cell>
          <cell r="K28">
            <v>2190.6100000000006</v>
          </cell>
          <cell r="M28">
            <v>529.19999999999993</v>
          </cell>
          <cell r="N28">
            <v>15134.369999999999</v>
          </cell>
          <cell r="O28">
            <v>90670.44</v>
          </cell>
        </row>
        <row r="29">
          <cell r="A29" t="str">
            <v>00110</v>
          </cell>
          <cell r="C29">
            <v>14903.54</v>
          </cell>
          <cell r="D29">
            <v>2787.01</v>
          </cell>
          <cell r="H29">
            <v>12116.53</v>
          </cell>
          <cell r="I29">
            <v>12541.16</v>
          </cell>
          <cell r="N29">
            <v>14903.54</v>
          </cell>
          <cell r="O29">
            <v>57251.780000000006</v>
          </cell>
        </row>
        <row r="30">
          <cell r="A30" t="str">
            <v>00111</v>
          </cell>
          <cell r="C30">
            <v>29744.58</v>
          </cell>
          <cell r="D30">
            <v>4810.0399999999972</v>
          </cell>
          <cell r="E30">
            <v>507.14</v>
          </cell>
          <cell r="H30">
            <v>24428.74</v>
          </cell>
          <cell r="I30">
            <v>25782.03</v>
          </cell>
          <cell r="J30">
            <v>7764.5199999999995</v>
          </cell>
          <cell r="K30">
            <v>2210.25</v>
          </cell>
          <cell r="L30">
            <v>18.330000000000002</v>
          </cell>
          <cell r="M30">
            <v>505.8</v>
          </cell>
          <cell r="N30">
            <v>19244.339999999997</v>
          </cell>
          <cell r="O30">
            <v>115015.77</v>
          </cell>
        </row>
        <row r="31">
          <cell r="A31" t="str">
            <v>00113</v>
          </cell>
          <cell r="C31">
            <v>31642.93</v>
          </cell>
          <cell r="D31">
            <v>5021.2999999999993</v>
          </cell>
          <cell r="H31">
            <v>24918.53</v>
          </cell>
          <cell r="I31">
            <v>27523.23</v>
          </cell>
          <cell r="J31">
            <v>7915.04</v>
          </cell>
          <cell r="K31">
            <v>3508.1900000000005</v>
          </cell>
          <cell r="L31">
            <v>599.1</v>
          </cell>
          <cell r="M31">
            <v>529.19999999999993</v>
          </cell>
          <cell r="N31">
            <v>19620.599999999995</v>
          </cell>
          <cell r="O31">
            <v>121278.11999999998</v>
          </cell>
        </row>
        <row r="32">
          <cell r="A32" t="str">
            <v>00115</v>
          </cell>
          <cell r="B32">
            <v>747.6</v>
          </cell>
          <cell r="C32">
            <v>29749.53</v>
          </cell>
          <cell r="D32">
            <v>4816.6500000000005</v>
          </cell>
          <cell r="E32">
            <v>460.16999999999996</v>
          </cell>
          <cell r="H32">
            <v>23658.68</v>
          </cell>
          <cell r="I32">
            <v>25780.53</v>
          </cell>
          <cell r="J32">
            <v>7783.37</v>
          </cell>
          <cell r="K32">
            <v>2214.5500000000002</v>
          </cell>
          <cell r="M32">
            <v>526.6</v>
          </cell>
          <cell r="N32">
            <v>19291.439999999999</v>
          </cell>
          <cell r="O32">
            <v>115029.12000000001</v>
          </cell>
        </row>
        <row r="33">
          <cell r="A33" t="str">
            <v>00117</v>
          </cell>
          <cell r="C33">
            <v>22550.41</v>
          </cell>
          <cell r="D33">
            <v>3677.9299999999994</v>
          </cell>
          <cell r="H33">
            <v>18343.28</v>
          </cell>
          <cell r="I33">
            <v>19515.009999999998</v>
          </cell>
          <cell r="J33">
            <v>6043.08</v>
          </cell>
          <cell r="K33">
            <v>1533.2</v>
          </cell>
          <cell r="M33">
            <v>529.20000000000005</v>
          </cell>
          <cell r="N33">
            <v>14974.130000000001</v>
          </cell>
          <cell r="O33">
            <v>87166.239999999991</v>
          </cell>
        </row>
        <row r="34">
          <cell r="A34" t="str">
            <v>00118</v>
          </cell>
          <cell r="C34">
            <v>36488.25</v>
          </cell>
          <cell r="D34">
            <v>5799.579999999999</v>
          </cell>
          <cell r="G34">
            <v>843.06</v>
          </cell>
          <cell r="H34">
            <v>30192.47</v>
          </cell>
          <cell r="I34">
            <v>31728.29</v>
          </cell>
          <cell r="J34">
            <v>9190.67</v>
          </cell>
          <cell r="K34">
            <v>4487.91</v>
          </cell>
          <cell r="M34">
            <v>496.2</v>
          </cell>
          <cell r="N34">
            <v>21966.61</v>
          </cell>
          <cell r="O34">
            <v>141193.03999999998</v>
          </cell>
        </row>
        <row r="35">
          <cell r="A35" t="str">
            <v>00121</v>
          </cell>
          <cell r="C35">
            <v>24005.35</v>
          </cell>
          <cell r="D35">
            <v>3771.7499999999986</v>
          </cell>
          <cell r="H35">
            <v>19740.8</v>
          </cell>
          <cell r="I35">
            <v>20917.599999999999</v>
          </cell>
          <cell r="J35">
            <v>5917.14</v>
          </cell>
          <cell r="K35">
            <v>1459.77</v>
          </cell>
          <cell r="L35">
            <v>18.32</v>
          </cell>
          <cell r="M35">
            <v>492.79999999999995</v>
          </cell>
          <cell r="N35">
            <v>16610.12</v>
          </cell>
          <cell r="O35">
            <v>92933.650000000009</v>
          </cell>
        </row>
        <row r="36">
          <cell r="A36" t="str">
            <v>00122</v>
          </cell>
          <cell r="C36">
            <v>28380.53</v>
          </cell>
          <cell r="D36">
            <v>4589.4699999999984</v>
          </cell>
          <cell r="H36">
            <v>23364.06</v>
          </cell>
          <cell r="I36">
            <v>24599.7</v>
          </cell>
          <cell r="J36">
            <v>7463.89</v>
          </cell>
          <cell r="K36">
            <v>1824.74</v>
          </cell>
          <cell r="L36">
            <v>599.09999999999991</v>
          </cell>
          <cell r="M36">
            <v>427</v>
          </cell>
          <cell r="N36">
            <v>18492.8</v>
          </cell>
          <cell r="O36">
            <v>109741.29000000001</v>
          </cell>
        </row>
        <row r="37">
          <cell r="A37" t="str">
            <v>00127</v>
          </cell>
          <cell r="C37">
            <v>28553.27</v>
          </cell>
          <cell r="D37">
            <v>4595.7100000000009</v>
          </cell>
          <cell r="H37">
            <v>23428.36</v>
          </cell>
          <cell r="I37">
            <v>24771.17</v>
          </cell>
          <cell r="J37">
            <v>7431.54</v>
          </cell>
          <cell r="K37">
            <v>1824.74</v>
          </cell>
          <cell r="L37">
            <v>885.1</v>
          </cell>
          <cell r="M37">
            <v>529.20000000000005</v>
          </cell>
          <cell r="N37">
            <v>18411.89</v>
          </cell>
          <cell r="O37">
            <v>110430.98000000001</v>
          </cell>
        </row>
        <row r="38">
          <cell r="A38" t="str">
            <v>00129</v>
          </cell>
          <cell r="C38">
            <v>38241.64</v>
          </cell>
          <cell r="D38">
            <v>7226.52</v>
          </cell>
          <cell r="H38">
            <v>30485.919999999998</v>
          </cell>
          <cell r="I38">
            <v>32104.74</v>
          </cell>
          <cell r="J38">
            <v>9908.130000000001</v>
          </cell>
          <cell r="K38">
            <v>3748.69</v>
          </cell>
          <cell r="L38">
            <v>-185.51000000000002</v>
          </cell>
          <cell r="M38">
            <v>529.20000000000005</v>
          </cell>
          <cell r="N38">
            <v>24770.329999999994</v>
          </cell>
          <cell r="O38">
            <v>146829.66</v>
          </cell>
        </row>
        <row r="39">
          <cell r="A39" t="str">
            <v>00132</v>
          </cell>
          <cell r="C39">
            <v>31002.77</v>
          </cell>
          <cell r="D39">
            <v>4828.4100000000008</v>
          </cell>
          <cell r="E39">
            <v>486.78</v>
          </cell>
          <cell r="H39">
            <v>25645.16</v>
          </cell>
          <cell r="I39">
            <v>27057.72</v>
          </cell>
          <cell r="J39">
            <v>7487.64</v>
          </cell>
          <cell r="K39">
            <v>4448.3600000000006</v>
          </cell>
          <cell r="M39">
            <v>529.20000000000005</v>
          </cell>
          <cell r="N39">
            <v>18579.989999999998</v>
          </cell>
          <cell r="O39">
            <v>120066.03</v>
          </cell>
        </row>
        <row r="40">
          <cell r="A40" t="str">
            <v>00135</v>
          </cell>
          <cell r="C40">
            <v>27958.46</v>
          </cell>
          <cell r="D40">
            <v>4565.3999999999996</v>
          </cell>
          <cell r="H40">
            <v>22910.66</v>
          </cell>
          <cell r="I40">
            <v>24189.64</v>
          </cell>
          <cell r="J40">
            <v>7511.64</v>
          </cell>
          <cell r="K40">
            <v>1834.7</v>
          </cell>
          <cell r="M40">
            <v>482.4</v>
          </cell>
          <cell r="N40">
            <v>18612.12</v>
          </cell>
          <cell r="O40">
            <v>108065.01999999999</v>
          </cell>
        </row>
        <row r="41">
          <cell r="A41" t="str">
            <v>00138</v>
          </cell>
          <cell r="B41">
            <v>1286.4000000000001</v>
          </cell>
          <cell r="C41">
            <v>31432.47</v>
          </cell>
          <cell r="D41">
            <v>4826.8600000000024</v>
          </cell>
          <cell r="E41">
            <v>283.88</v>
          </cell>
          <cell r="H41">
            <v>23161.65</v>
          </cell>
          <cell r="I41">
            <v>27501.22</v>
          </cell>
          <cell r="J41">
            <v>7345.7599999999993</v>
          </cell>
          <cell r="K41">
            <v>1834.7</v>
          </cell>
          <cell r="L41">
            <v>3770.68</v>
          </cell>
          <cell r="M41">
            <v>473.59999999999997</v>
          </cell>
          <cell r="N41">
            <v>18197.45</v>
          </cell>
          <cell r="O41">
            <v>120114.67</v>
          </cell>
        </row>
        <row r="42">
          <cell r="A42" t="str">
            <v>00139</v>
          </cell>
          <cell r="C42">
            <v>48652.01</v>
          </cell>
          <cell r="D42">
            <v>7355.8300000000008</v>
          </cell>
          <cell r="E42">
            <v>745.09</v>
          </cell>
          <cell r="G42">
            <v>1405.1</v>
          </cell>
          <cell r="H42">
            <v>40803.379999999997</v>
          </cell>
          <cell r="I42">
            <v>42682.39</v>
          </cell>
          <cell r="J42">
            <v>11003.399999999998</v>
          </cell>
          <cell r="K42">
            <v>8959.58</v>
          </cell>
          <cell r="L42">
            <v>27.48</v>
          </cell>
          <cell r="M42">
            <v>492.79999999999995</v>
          </cell>
          <cell r="N42">
            <v>25825.360000000001</v>
          </cell>
          <cell r="O42">
            <v>187952.41999999998</v>
          </cell>
        </row>
        <row r="43">
          <cell r="A43" t="str">
            <v>00146</v>
          </cell>
          <cell r="C43">
            <v>28784.48</v>
          </cell>
          <cell r="D43">
            <v>4622.63</v>
          </cell>
          <cell r="H43">
            <v>23637.85</v>
          </cell>
          <cell r="I43">
            <v>24982.02</v>
          </cell>
          <cell r="J43">
            <v>7433.91</v>
          </cell>
          <cell r="K43">
            <v>1834.7</v>
          </cell>
          <cell r="L43">
            <v>1098.0900000000001</v>
          </cell>
          <cell r="M43">
            <v>524</v>
          </cell>
          <cell r="N43">
            <v>18417.78</v>
          </cell>
          <cell r="O43">
            <v>111335.45999999999</v>
          </cell>
        </row>
        <row r="44">
          <cell r="A44" t="str">
            <v>00148</v>
          </cell>
          <cell r="C44">
            <v>1486.2</v>
          </cell>
          <cell r="D44">
            <v>207.6</v>
          </cell>
          <cell r="F44">
            <v>1783.44</v>
          </cell>
          <cell r="H44">
            <v>1575.84</v>
          </cell>
          <cell r="O44">
            <v>5053.08</v>
          </cell>
        </row>
        <row r="45">
          <cell r="A45" t="str">
            <v>00150</v>
          </cell>
          <cell r="B45">
            <v>1300.8</v>
          </cell>
          <cell r="C45">
            <v>36032.29</v>
          </cell>
          <cell r="D45">
            <v>5704.4500000000025</v>
          </cell>
          <cell r="E45">
            <v>680.73</v>
          </cell>
          <cell r="H45">
            <v>24950.31</v>
          </cell>
          <cell r="I45">
            <v>31354.52</v>
          </cell>
          <cell r="J45">
            <v>8966.49</v>
          </cell>
          <cell r="K45">
            <v>4135.87</v>
          </cell>
          <cell r="L45">
            <v>0</v>
          </cell>
          <cell r="M45">
            <v>517.20000000000005</v>
          </cell>
          <cell r="N45">
            <v>22249.199999999997</v>
          </cell>
          <cell r="O45">
            <v>135891.86000000002</v>
          </cell>
        </row>
        <row r="46">
          <cell r="A46" t="str">
            <v>00153</v>
          </cell>
          <cell r="B46">
            <v>1896</v>
          </cell>
          <cell r="C46">
            <v>36107.040000000001</v>
          </cell>
          <cell r="D46">
            <v>5513.6500000000005</v>
          </cell>
          <cell r="H46">
            <v>28168.19</v>
          </cell>
          <cell r="I46">
            <v>31622.17</v>
          </cell>
          <cell r="J46">
            <v>8325.75</v>
          </cell>
          <cell r="K46">
            <v>3474.24</v>
          </cell>
          <cell r="L46">
            <v>3770.6800000000003</v>
          </cell>
          <cell r="M46">
            <v>529.20000000000005</v>
          </cell>
          <cell r="N46">
            <v>20536.37</v>
          </cell>
          <cell r="O46">
            <v>139943.29</v>
          </cell>
        </row>
        <row r="47">
          <cell r="A47" t="str">
            <v>00156</v>
          </cell>
          <cell r="C47">
            <v>26311.7</v>
          </cell>
          <cell r="D47">
            <v>4119.0300000000016</v>
          </cell>
          <cell r="E47">
            <v>458.28</v>
          </cell>
          <cell r="H47">
            <v>21043.35</v>
          </cell>
          <cell r="I47">
            <v>22942.35</v>
          </cell>
          <cell r="J47">
            <v>6431.0599999999995</v>
          </cell>
          <cell r="K47">
            <v>1581.4099999999999</v>
          </cell>
          <cell r="L47">
            <v>1908.09</v>
          </cell>
          <cell r="M47">
            <v>529.20000000000005</v>
          </cell>
          <cell r="N47">
            <v>15932.86</v>
          </cell>
          <cell r="O47">
            <v>101257.32999999999</v>
          </cell>
        </row>
        <row r="48">
          <cell r="A48" t="str">
            <v>00157</v>
          </cell>
          <cell r="C48">
            <v>39842.629999999997</v>
          </cell>
          <cell r="D48">
            <v>6328.29</v>
          </cell>
          <cell r="G48">
            <v>1686.12</v>
          </cell>
          <cell r="H48">
            <v>33127.49</v>
          </cell>
          <cell r="I48">
            <v>34649.51</v>
          </cell>
          <cell r="J48">
            <v>10074.16</v>
          </cell>
          <cell r="K48">
            <v>3976</v>
          </cell>
          <cell r="L48">
            <v>885.10000000000014</v>
          </cell>
          <cell r="M48">
            <v>516.20000000000005</v>
          </cell>
          <cell r="N48">
            <v>23221.25</v>
          </cell>
          <cell r="O48">
            <v>154306.75000000003</v>
          </cell>
        </row>
        <row r="49">
          <cell r="A49" t="str">
            <v>00158</v>
          </cell>
          <cell r="C49">
            <v>21465.26</v>
          </cell>
          <cell r="D49">
            <v>3881.6199999999994</v>
          </cell>
          <cell r="H49">
            <v>17054.439999999999</v>
          </cell>
          <cell r="I49">
            <v>18195.27</v>
          </cell>
          <cell r="J49">
            <v>4668.7900000000009</v>
          </cell>
          <cell r="K49">
            <v>1146.98</v>
          </cell>
          <cell r="M49">
            <v>529.20000000000005</v>
          </cell>
          <cell r="N49">
            <v>15649.489999999998</v>
          </cell>
          <cell r="O49">
            <v>82591.049999999988</v>
          </cell>
        </row>
        <row r="50">
          <cell r="A50" t="str">
            <v>00160</v>
          </cell>
          <cell r="C50">
            <v>27562.63</v>
          </cell>
          <cell r="D50">
            <v>4499.46</v>
          </cell>
          <cell r="H50">
            <v>22533.97</v>
          </cell>
          <cell r="I50">
            <v>23848.46</v>
          </cell>
          <cell r="J50">
            <v>7401.4</v>
          </cell>
          <cell r="K50">
            <v>1824.7400000000002</v>
          </cell>
          <cell r="M50">
            <v>529.20000000000005</v>
          </cell>
          <cell r="N50">
            <v>18336.489999999998</v>
          </cell>
          <cell r="O50">
            <v>106536.34999999998</v>
          </cell>
        </row>
        <row r="51">
          <cell r="A51" t="str">
            <v>00161</v>
          </cell>
          <cell r="C51">
            <v>28313.78</v>
          </cell>
          <cell r="D51">
            <v>4595.66</v>
          </cell>
          <cell r="E51">
            <v>453.65999999999997</v>
          </cell>
          <cell r="H51">
            <v>23188.92</v>
          </cell>
          <cell r="I51">
            <v>24524.89</v>
          </cell>
          <cell r="J51">
            <v>7486.38</v>
          </cell>
          <cell r="K51">
            <v>1824.72</v>
          </cell>
          <cell r="M51">
            <v>529.20000000000005</v>
          </cell>
          <cell r="N51">
            <v>18549.019999999997</v>
          </cell>
          <cell r="O51">
            <v>109466.23000000001</v>
          </cell>
        </row>
        <row r="52">
          <cell r="A52" t="str">
            <v>00162</v>
          </cell>
          <cell r="C52">
            <v>8235.84</v>
          </cell>
          <cell r="D52">
            <v>958.56</v>
          </cell>
          <cell r="F52">
            <v>8235.84</v>
          </cell>
          <cell r="H52">
            <v>7277.28</v>
          </cell>
          <cell r="I52">
            <v>1266.4000000000001</v>
          </cell>
          <cell r="O52">
            <v>25973.919999999998</v>
          </cell>
        </row>
        <row r="53">
          <cell r="A53" t="str">
            <v>00164</v>
          </cell>
          <cell r="C53">
            <v>35540.35</v>
          </cell>
          <cell r="D53">
            <v>5729.8799999999992</v>
          </cell>
          <cell r="H53">
            <v>29281.27</v>
          </cell>
          <cell r="I53">
            <v>30823.08</v>
          </cell>
          <cell r="J53">
            <v>9284.94</v>
          </cell>
          <cell r="K53">
            <v>2793.55</v>
          </cell>
          <cell r="L53">
            <v>527.6</v>
          </cell>
          <cell r="M53">
            <v>529.20000000000005</v>
          </cell>
          <cell r="N53">
            <v>22934.26</v>
          </cell>
          <cell r="O53">
            <v>137444.13</v>
          </cell>
        </row>
        <row r="54">
          <cell r="A54" t="str">
            <v>00165</v>
          </cell>
          <cell r="C54">
            <v>6863.2</v>
          </cell>
          <cell r="D54">
            <v>958.56</v>
          </cell>
          <cell r="F54">
            <v>8235.84</v>
          </cell>
          <cell r="H54">
            <v>7277.28</v>
          </cell>
          <cell r="O54">
            <v>23334.880000000001</v>
          </cell>
        </row>
        <row r="55">
          <cell r="A55" t="str">
            <v>00175</v>
          </cell>
          <cell r="C55">
            <v>14066.21</v>
          </cell>
          <cell r="D55">
            <v>2628.8099999999995</v>
          </cell>
          <cell r="H55">
            <v>11437.4</v>
          </cell>
          <cell r="I55">
            <v>11838.14</v>
          </cell>
          <cell r="N55">
            <v>14066.210000000001</v>
          </cell>
          <cell r="O55">
            <v>54036.77</v>
          </cell>
        </row>
        <row r="56">
          <cell r="A56" t="str">
            <v>00183</v>
          </cell>
          <cell r="C56">
            <v>27682.05</v>
          </cell>
          <cell r="D56">
            <v>4518.7700000000004</v>
          </cell>
          <cell r="H56">
            <v>22634.080000000002</v>
          </cell>
          <cell r="I56">
            <v>23952.05</v>
          </cell>
          <cell r="J56">
            <v>7432.6600000000008</v>
          </cell>
          <cell r="K56">
            <v>1834.7</v>
          </cell>
          <cell r="M56">
            <v>529.20000000000005</v>
          </cell>
          <cell r="N56">
            <v>18414.690000000002</v>
          </cell>
          <cell r="O56">
            <v>106998.2</v>
          </cell>
        </row>
        <row r="57">
          <cell r="A57" t="str">
            <v>00184</v>
          </cell>
          <cell r="B57">
            <v>683.52</v>
          </cell>
          <cell r="C57">
            <v>53908.02</v>
          </cell>
          <cell r="D57">
            <v>8548.25</v>
          </cell>
          <cell r="G57">
            <v>1686.12</v>
          </cell>
          <cell r="H57">
            <v>44147.05</v>
          </cell>
          <cell r="I57">
            <v>46895.77</v>
          </cell>
          <cell r="J57">
            <v>13628.189999999999</v>
          </cell>
          <cell r="K57">
            <v>6468.96</v>
          </cell>
          <cell r="M57">
            <v>529.20000000000005</v>
          </cell>
          <cell r="N57">
            <v>32124.749999999996</v>
          </cell>
          <cell r="O57">
            <v>208619.83</v>
          </cell>
        </row>
        <row r="58">
          <cell r="A58" t="str">
            <v>00192</v>
          </cell>
          <cell r="C58">
            <v>34564.15</v>
          </cell>
          <cell r="D58">
            <v>5430.07</v>
          </cell>
          <cell r="H58">
            <v>24412.2</v>
          </cell>
          <cell r="I58">
            <v>30118.87</v>
          </cell>
          <cell r="J58">
            <v>8494.19</v>
          </cell>
          <cell r="K58">
            <v>4959.7100000000009</v>
          </cell>
          <cell r="M58">
            <v>367.2</v>
          </cell>
          <cell r="N58">
            <v>21110.25</v>
          </cell>
          <cell r="O58">
            <v>129456.64</v>
          </cell>
        </row>
        <row r="59">
          <cell r="A59" t="str">
            <v>00194</v>
          </cell>
          <cell r="C59">
            <v>22486.63</v>
          </cell>
          <cell r="D59">
            <v>3646.72</v>
          </cell>
          <cell r="H59">
            <v>18352.310000000001</v>
          </cell>
          <cell r="I59">
            <v>19480.599999999999</v>
          </cell>
          <cell r="J59">
            <v>5951.0999999999995</v>
          </cell>
          <cell r="K59">
            <v>1824.7400000000002</v>
          </cell>
          <cell r="M59">
            <v>487.6</v>
          </cell>
          <cell r="N59">
            <v>14710.79</v>
          </cell>
          <cell r="O59">
            <v>86940.49000000002</v>
          </cell>
        </row>
        <row r="60">
          <cell r="A60" t="str">
            <v>00197</v>
          </cell>
          <cell r="C60">
            <v>23695.35</v>
          </cell>
          <cell r="D60">
            <v>3868.5499999999997</v>
          </cell>
          <cell r="H60">
            <v>19311</v>
          </cell>
          <cell r="I60">
            <v>20501.96</v>
          </cell>
          <cell r="J60">
            <v>6364.15</v>
          </cell>
          <cell r="K60">
            <v>1564.03</v>
          </cell>
          <cell r="M60">
            <v>515.79999999999995</v>
          </cell>
          <cell r="N60">
            <v>15767.17</v>
          </cell>
          <cell r="O60">
            <v>91588.00999999998</v>
          </cell>
        </row>
        <row r="61">
          <cell r="A61" t="str">
            <v>00201</v>
          </cell>
          <cell r="B61">
            <v>683.52</v>
          </cell>
          <cell r="C61">
            <v>23699.22</v>
          </cell>
          <cell r="D61">
            <v>3871.5800000000004</v>
          </cell>
          <cell r="H61">
            <v>18638.919999999998</v>
          </cell>
          <cell r="I61">
            <v>20502.87</v>
          </cell>
          <cell r="J61">
            <v>6357.4</v>
          </cell>
          <cell r="K61">
            <v>1564.03</v>
          </cell>
          <cell r="L61">
            <v>27.48</v>
          </cell>
          <cell r="M61">
            <v>505.20000000000005</v>
          </cell>
          <cell r="N61">
            <v>15750.309999999998</v>
          </cell>
          <cell r="O61">
            <v>91600.529999999984</v>
          </cell>
        </row>
        <row r="62">
          <cell r="A62" t="str">
            <v>00204</v>
          </cell>
          <cell r="C62">
            <v>17283.07</v>
          </cell>
          <cell r="D62">
            <v>3100.2900000000004</v>
          </cell>
          <cell r="H62">
            <v>13658.78</v>
          </cell>
          <cell r="I62">
            <v>14675.22</v>
          </cell>
          <cell r="J62">
            <v>4635.09</v>
          </cell>
          <cell r="K62">
            <v>1146.98</v>
          </cell>
          <cell r="L62">
            <v>18.32</v>
          </cell>
          <cell r="M62">
            <v>524</v>
          </cell>
          <cell r="N62">
            <v>11482.68</v>
          </cell>
          <cell r="O62">
            <v>66524.429999999993</v>
          </cell>
        </row>
        <row r="63">
          <cell r="A63" t="str">
            <v>00209</v>
          </cell>
          <cell r="C63">
            <v>25268.3</v>
          </cell>
          <cell r="D63">
            <v>4125.21</v>
          </cell>
          <cell r="H63">
            <v>20613.89</v>
          </cell>
          <cell r="I63">
            <v>21862.98</v>
          </cell>
          <cell r="J63">
            <v>6786.42</v>
          </cell>
          <cell r="K63">
            <v>1668.41</v>
          </cell>
          <cell r="M63">
            <v>529.20000000000005</v>
          </cell>
          <cell r="N63">
            <v>16813.47</v>
          </cell>
          <cell r="O63">
            <v>97667.87999999999</v>
          </cell>
        </row>
        <row r="64">
          <cell r="A64" t="str">
            <v>00214</v>
          </cell>
          <cell r="C64">
            <v>13083.54</v>
          </cell>
          <cell r="D64">
            <v>2445.1099999999997</v>
          </cell>
          <cell r="H64">
            <v>10638.43</v>
          </cell>
          <cell r="I64">
            <v>11011.18</v>
          </cell>
          <cell r="N64">
            <v>13083.54</v>
          </cell>
          <cell r="O64">
            <v>50261.8</v>
          </cell>
        </row>
        <row r="65">
          <cell r="A65" t="str">
            <v>00215</v>
          </cell>
          <cell r="C65">
            <v>6863.2</v>
          </cell>
          <cell r="D65">
            <v>958.56</v>
          </cell>
          <cell r="F65">
            <v>8235.84</v>
          </cell>
          <cell r="H65">
            <v>7277.28</v>
          </cell>
          <cell r="O65">
            <v>23334.880000000001</v>
          </cell>
        </row>
        <row r="66">
          <cell r="A66" t="str">
            <v>00216</v>
          </cell>
          <cell r="C66">
            <v>6863.2</v>
          </cell>
          <cell r="D66">
            <v>958.56</v>
          </cell>
          <cell r="F66">
            <v>8235.84</v>
          </cell>
          <cell r="H66">
            <v>7277.28</v>
          </cell>
          <cell r="O66">
            <v>23334.880000000001</v>
          </cell>
        </row>
        <row r="67">
          <cell r="A67" t="str">
            <v>00224</v>
          </cell>
          <cell r="C67">
            <v>25914.57</v>
          </cell>
          <cell r="D67">
            <v>4052.9599999999982</v>
          </cell>
          <cell r="E67">
            <v>329.15999999999997</v>
          </cell>
          <cell r="H67">
            <v>21338.01</v>
          </cell>
          <cell r="I67">
            <v>22599.99</v>
          </cell>
          <cell r="J67">
            <v>6320.61</v>
          </cell>
          <cell r="K67">
            <v>1572.55</v>
          </cell>
          <cell r="L67">
            <v>1887.1000000000001</v>
          </cell>
          <cell r="M67">
            <v>523.6</v>
          </cell>
          <cell r="N67">
            <v>15805.15</v>
          </cell>
          <cell r="O67">
            <v>100343.70000000001</v>
          </cell>
        </row>
        <row r="68">
          <cell r="A68" t="str">
            <v>00225</v>
          </cell>
          <cell r="C68">
            <v>21489.72</v>
          </cell>
          <cell r="D68">
            <v>2604.6</v>
          </cell>
          <cell r="F68">
            <v>21489.72</v>
          </cell>
          <cell r="H68">
            <v>17595.72</v>
          </cell>
          <cell r="I68">
            <v>14469.94</v>
          </cell>
          <cell r="O68">
            <v>77649.7</v>
          </cell>
        </row>
        <row r="69">
          <cell r="A69" t="str">
            <v>00226</v>
          </cell>
          <cell r="C69">
            <v>27362.98</v>
          </cell>
          <cell r="D69">
            <v>4438.5500000000011</v>
          </cell>
          <cell r="H69">
            <v>22395.23</v>
          </cell>
          <cell r="I69">
            <v>23704.080000000002</v>
          </cell>
          <cell r="J69">
            <v>7239.829999999999</v>
          </cell>
          <cell r="K69">
            <v>2190.6099999999997</v>
          </cell>
          <cell r="M69">
            <v>529.20000000000005</v>
          </cell>
          <cell r="N69">
            <v>17932.54</v>
          </cell>
          <cell r="O69">
            <v>105793.01999999999</v>
          </cell>
        </row>
        <row r="70">
          <cell r="A70" t="str">
            <v>00231</v>
          </cell>
          <cell r="C70">
            <v>28031.59</v>
          </cell>
          <cell r="D70">
            <v>4578.6699999999983</v>
          </cell>
          <cell r="H70">
            <v>22971.32</v>
          </cell>
          <cell r="I70">
            <v>24251.68</v>
          </cell>
          <cell r="J70">
            <v>7535.3899999999994</v>
          </cell>
          <cell r="K70">
            <v>1824.7399999999998</v>
          </cell>
          <cell r="M70">
            <v>481.6</v>
          </cell>
          <cell r="N70">
            <v>18671.46</v>
          </cell>
          <cell r="O70">
            <v>108346.45000000001</v>
          </cell>
        </row>
        <row r="71">
          <cell r="A71" t="str">
            <v>00235</v>
          </cell>
          <cell r="C71">
            <v>28588.28</v>
          </cell>
          <cell r="D71">
            <v>4601.6500000000015</v>
          </cell>
          <cell r="H71">
            <v>23457.43</v>
          </cell>
          <cell r="I71">
            <v>24801.22</v>
          </cell>
          <cell r="J71">
            <v>7441.54</v>
          </cell>
          <cell r="K71">
            <v>1824.74</v>
          </cell>
          <cell r="L71">
            <v>885.10000000000014</v>
          </cell>
          <cell r="M71">
            <v>529.20000000000005</v>
          </cell>
          <cell r="N71">
            <v>18436.899999999998</v>
          </cell>
          <cell r="O71">
            <v>110566.06</v>
          </cell>
        </row>
        <row r="72">
          <cell r="A72" t="str">
            <v>00236</v>
          </cell>
          <cell r="C72">
            <v>30296</v>
          </cell>
          <cell r="D72">
            <v>5744.7200000000021</v>
          </cell>
          <cell r="E72">
            <v>512.59</v>
          </cell>
          <cell r="H72">
            <v>24977.38</v>
          </cell>
          <cell r="I72">
            <v>26315.23</v>
          </cell>
          <cell r="J72">
            <v>7748.7</v>
          </cell>
          <cell r="K72">
            <v>2854.2399999999993</v>
          </cell>
          <cell r="M72">
            <v>474.6</v>
          </cell>
          <cell r="N72">
            <v>19204.710000000003</v>
          </cell>
          <cell r="O72">
            <v>118128.17000000001</v>
          </cell>
        </row>
        <row r="73">
          <cell r="A73" t="str">
            <v>00241</v>
          </cell>
          <cell r="B73">
            <v>683.52</v>
          </cell>
          <cell r="C73">
            <v>24492.66</v>
          </cell>
          <cell r="D73">
            <v>3942.3500000000013</v>
          </cell>
          <cell r="H73">
            <v>19358.39</v>
          </cell>
          <cell r="I73">
            <v>21248.18</v>
          </cell>
          <cell r="J73">
            <v>6375.1699999999992</v>
          </cell>
          <cell r="K73">
            <v>1564.0299999999997</v>
          </cell>
          <cell r="L73">
            <v>758.68</v>
          </cell>
          <cell r="M73">
            <v>508.4</v>
          </cell>
          <cell r="N73">
            <v>15794.779999999999</v>
          </cell>
          <cell r="O73">
            <v>94726.159999999989</v>
          </cell>
        </row>
        <row r="74">
          <cell r="A74" t="str">
            <v>00246</v>
          </cell>
          <cell r="C74">
            <v>59173.49</v>
          </cell>
          <cell r="D74">
            <v>8255.6300000000028</v>
          </cell>
          <cell r="G74">
            <v>1686.12</v>
          </cell>
          <cell r="H74">
            <v>50388.66</v>
          </cell>
          <cell r="I74">
            <v>52603.87</v>
          </cell>
          <cell r="J74">
            <v>10841.84</v>
          </cell>
          <cell r="K74">
            <v>20452.95</v>
          </cell>
          <cell r="L74">
            <v>941.09</v>
          </cell>
          <cell r="M74">
            <v>529.20000000000005</v>
          </cell>
          <cell r="N74">
            <v>25251.489999999998</v>
          </cell>
          <cell r="O74">
            <v>230124.34</v>
          </cell>
        </row>
        <row r="75">
          <cell r="A75" t="str">
            <v>00257</v>
          </cell>
          <cell r="C75">
            <v>34396.870000000003</v>
          </cell>
          <cell r="D75">
            <v>5654.0199999999995</v>
          </cell>
          <cell r="H75">
            <v>28213.65</v>
          </cell>
          <cell r="I75">
            <v>29722.880000000001</v>
          </cell>
          <cell r="J75">
            <v>9327.880000000001</v>
          </cell>
          <cell r="K75">
            <v>1916.2699999999998</v>
          </cell>
          <cell r="M75">
            <v>529.19999999999993</v>
          </cell>
          <cell r="N75">
            <v>23152.720000000001</v>
          </cell>
          <cell r="O75">
            <v>132913.49000000002</v>
          </cell>
        </row>
        <row r="76">
          <cell r="A76" t="str">
            <v>00258</v>
          </cell>
          <cell r="C76">
            <v>27645.83</v>
          </cell>
          <cell r="D76">
            <v>4513.51</v>
          </cell>
          <cell r="H76">
            <v>22657.72</v>
          </cell>
          <cell r="I76">
            <v>23920.01</v>
          </cell>
          <cell r="J76">
            <v>7425.16</v>
          </cell>
          <cell r="K76">
            <v>1824.74</v>
          </cell>
          <cell r="M76">
            <v>474.6</v>
          </cell>
          <cell r="N76">
            <v>18395.929999999997</v>
          </cell>
          <cell r="O76">
            <v>106857.50000000001</v>
          </cell>
        </row>
        <row r="77">
          <cell r="A77" t="str">
            <v>00259</v>
          </cell>
          <cell r="C77">
            <v>594.48</v>
          </cell>
          <cell r="D77">
            <v>63.24</v>
          </cell>
          <cell r="F77">
            <v>594.48</v>
          </cell>
          <cell r="H77">
            <v>525.28</v>
          </cell>
          <cell r="I77">
            <v>274.24</v>
          </cell>
          <cell r="O77">
            <v>2051.7200000000003</v>
          </cell>
        </row>
        <row r="78">
          <cell r="A78" t="str">
            <v>00260</v>
          </cell>
          <cell r="B78">
            <v>1770</v>
          </cell>
          <cell r="C78">
            <v>27921.35</v>
          </cell>
          <cell r="D78">
            <v>4548.7900000000009</v>
          </cell>
          <cell r="E78">
            <v>102.48</v>
          </cell>
          <cell r="H78">
            <v>21136.959999999999</v>
          </cell>
          <cell r="I78">
            <v>24168.080000000002</v>
          </cell>
          <cell r="J78">
            <v>7463.89</v>
          </cell>
          <cell r="K78">
            <v>1834.7</v>
          </cell>
          <cell r="L78">
            <v>27.48</v>
          </cell>
          <cell r="M78">
            <v>465.6</v>
          </cell>
          <cell r="N78">
            <v>18492.8</v>
          </cell>
          <cell r="O78">
            <v>107932.13</v>
          </cell>
        </row>
        <row r="79">
          <cell r="A79" t="str">
            <v>00267</v>
          </cell>
          <cell r="C79">
            <v>6863.2</v>
          </cell>
          <cell r="D79">
            <v>1011.3600000000001</v>
          </cell>
          <cell r="F79">
            <v>8235.84</v>
          </cell>
          <cell r="H79">
            <v>6565.56</v>
          </cell>
          <cell r="I79">
            <v>273</v>
          </cell>
          <cell r="O79">
            <v>22948.959999999999</v>
          </cell>
        </row>
        <row r="80">
          <cell r="A80" t="str">
            <v>00268</v>
          </cell>
          <cell r="B80">
            <v>805.2</v>
          </cell>
          <cell r="C80">
            <v>32499.1</v>
          </cell>
          <cell r="D80">
            <v>5249.4200000000019</v>
          </cell>
          <cell r="E80">
            <v>615.02</v>
          </cell>
          <cell r="G80">
            <v>562.04</v>
          </cell>
          <cell r="H80">
            <v>25920.48</v>
          </cell>
          <cell r="I80">
            <v>28175.66</v>
          </cell>
          <cell r="J80">
            <v>8523.74</v>
          </cell>
          <cell r="K80">
            <v>2190.59</v>
          </cell>
          <cell r="L80">
            <v>27.470000000000002</v>
          </cell>
          <cell r="M80">
            <v>524</v>
          </cell>
          <cell r="N80">
            <v>20580.239999999998</v>
          </cell>
          <cell r="O80">
            <v>125672.95999999999</v>
          </cell>
        </row>
        <row r="81">
          <cell r="A81" t="str">
            <v>00270</v>
          </cell>
          <cell r="C81">
            <v>29365.13</v>
          </cell>
          <cell r="D81">
            <v>4790.59</v>
          </cell>
          <cell r="G81">
            <v>1124.08</v>
          </cell>
          <cell r="H81">
            <v>24055.74</v>
          </cell>
          <cell r="I81">
            <v>25411.26</v>
          </cell>
          <cell r="J81">
            <v>7913.5499999999993</v>
          </cell>
          <cell r="K81">
            <v>1834.7</v>
          </cell>
          <cell r="M81">
            <v>518.79999999999995</v>
          </cell>
          <cell r="N81">
            <v>18492.8</v>
          </cell>
          <cell r="O81">
            <v>113506.65000000001</v>
          </cell>
        </row>
        <row r="82">
          <cell r="A82" t="str">
            <v>00272</v>
          </cell>
          <cell r="B82">
            <v>569.6</v>
          </cell>
          <cell r="C82">
            <v>21284.87</v>
          </cell>
          <cell r="D82">
            <v>3474.4899999999989</v>
          </cell>
          <cell r="H82">
            <v>17167.98</v>
          </cell>
          <cell r="I82">
            <v>18416.830000000002</v>
          </cell>
          <cell r="J82">
            <v>5720.51</v>
          </cell>
          <cell r="K82">
            <v>1390.2900000000002</v>
          </cell>
          <cell r="M82">
            <v>72.8</v>
          </cell>
          <cell r="N82">
            <v>14174.07</v>
          </cell>
          <cell r="O82">
            <v>82271.44</v>
          </cell>
        </row>
        <row r="83">
          <cell r="A83" t="str">
            <v>00281</v>
          </cell>
          <cell r="C83">
            <v>13076.9</v>
          </cell>
          <cell r="D83">
            <v>2443.9399999999996</v>
          </cell>
          <cell r="H83">
            <v>10632.96</v>
          </cell>
          <cell r="I83">
            <v>11005.51</v>
          </cell>
          <cell r="N83">
            <v>13076.9</v>
          </cell>
          <cell r="O83">
            <v>50236.21</v>
          </cell>
        </row>
        <row r="84">
          <cell r="A84" t="str">
            <v>00284</v>
          </cell>
          <cell r="B84">
            <v>1896</v>
          </cell>
          <cell r="C84">
            <v>29680.07</v>
          </cell>
          <cell r="D84">
            <v>5674.4500000000025</v>
          </cell>
          <cell r="H84">
            <v>19787.59</v>
          </cell>
          <cell r="I84">
            <v>25809.42</v>
          </cell>
          <cell r="J84">
            <v>7485.14</v>
          </cell>
          <cell r="K84">
            <v>1934.1699999999998</v>
          </cell>
          <cell r="L84">
            <v>1762.64</v>
          </cell>
          <cell r="M84">
            <v>529.20000000000005</v>
          </cell>
          <cell r="N84">
            <v>18545.93</v>
          </cell>
          <cell r="O84">
            <v>113104.60999999999</v>
          </cell>
        </row>
        <row r="85">
          <cell r="A85" t="str">
            <v>00292</v>
          </cell>
          <cell r="B85">
            <v>1089</v>
          </cell>
          <cell r="C85">
            <v>28827.5</v>
          </cell>
          <cell r="D85">
            <v>4704.9000000000015</v>
          </cell>
          <cell r="H85">
            <v>22510</v>
          </cell>
          <cell r="I85">
            <v>24943.99</v>
          </cell>
          <cell r="J85">
            <v>7736.58</v>
          </cell>
          <cell r="K85">
            <v>1916.53</v>
          </cell>
          <cell r="M85">
            <v>523.6</v>
          </cell>
          <cell r="N85">
            <v>19174.39</v>
          </cell>
          <cell r="O85">
            <v>111426.49</v>
          </cell>
        </row>
        <row r="86">
          <cell r="A86" t="str">
            <v>00294</v>
          </cell>
          <cell r="C86">
            <v>30456.12</v>
          </cell>
          <cell r="D86">
            <v>4765.6200000000008</v>
          </cell>
          <cell r="H86">
            <v>22582.02</v>
          </cell>
          <cell r="I86">
            <v>26558.25</v>
          </cell>
          <cell r="J86">
            <v>7436.54</v>
          </cell>
          <cell r="K86">
            <v>4595.2000000000007</v>
          </cell>
          <cell r="M86">
            <v>529.20000000000005</v>
          </cell>
          <cell r="N86">
            <v>18424.38</v>
          </cell>
          <cell r="O86">
            <v>115347.32999999999</v>
          </cell>
        </row>
        <row r="87">
          <cell r="A87" t="str">
            <v>00296</v>
          </cell>
          <cell r="C87">
            <v>22892.63</v>
          </cell>
          <cell r="D87">
            <v>3733.2999999999993</v>
          </cell>
          <cell r="H87">
            <v>18650.93</v>
          </cell>
          <cell r="I87">
            <v>19811.61</v>
          </cell>
          <cell r="J87">
            <v>6133.0300000000007</v>
          </cell>
          <cell r="K87">
            <v>1533.2</v>
          </cell>
          <cell r="L87">
            <v>27.48</v>
          </cell>
          <cell r="M87">
            <v>508.40000000000003</v>
          </cell>
          <cell r="N87">
            <v>15198.92</v>
          </cell>
          <cell r="O87">
            <v>88489.499999999985</v>
          </cell>
        </row>
        <row r="88">
          <cell r="A88" t="str">
            <v>00299</v>
          </cell>
          <cell r="C88">
            <v>24160.959999999999</v>
          </cell>
          <cell r="D88">
            <v>3897.9100000000008</v>
          </cell>
          <cell r="H88">
            <v>16558.61</v>
          </cell>
          <cell r="I88">
            <v>20951.41</v>
          </cell>
          <cell r="J88">
            <v>6319.7300000000005</v>
          </cell>
          <cell r="K88">
            <v>2190.6099999999997</v>
          </cell>
          <cell r="L88">
            <v>18.32</v>
          </cell>
          <cell r="M88">
            <v>223.59999999999997</v>
          </cell>
          <cell r="N88">
            <v>15632.3</v>
          </cell>
          <cell r="O88">
            <v>89953.450000000012</v>
          </cell>
        </row>
        <row r="89">
          <cell r="A89" t="str">
            <v>00300</v>
          </cell>
          <cell r="C89">
            <v>7306.82</v>
          </cell>
          <cell r="D89">
            <v>1157.2799999999995</v>
          </cell>
          <cell r="H89">
            <v>6149.54</v>
          </cell>
          <cell r="I89">
            <v>6357.74</v>
          </cell>
          <cell r="J89">
            <v>1863.19</v>
          </cell>
          <cell r="K89">
            <v>827.3900000000001</v>
          </cell>
          <cell r="N89">
            <v>4616.24</v>
          </cell>
          <cell r="O89">
            <v>28278.199999999997</v>
          </cell>
        </row>
        <row r="90">
          <cell r="A90" t="str">
            <v>00301</v>
          </cell>
          <cell r="C90">
            <v>32515.63</v>
          </cell>
          <cell r="D90">
            <v>5324.4800000000014</v>
          </cell>
          <cell r="H90">
            <v>24183.95</v>
          </cell>
          <cell r="I90">
            <v>28117.58</v>
          </cell>
          <cell r="J90">
            <v>8790.31</v>
          </cell>
          <cell r="K90">
            <v>1916.53</v>
          </cell>
          <cell r="N90">
            <v>21808.789999999997</v>
          </cell>
          <cell r="O90">
            <v>122657.26999999999</v>
          </cell>
        </row>
        <row r="91">
          <cell r="A91" t="str">
            <v>00310</v>
          </cell>
          <cell r="C91">
            <v>29360.5</v>
          </cell>
          <cell r="D91">
            <v>4744.9000000000005</v>
          </cell>
          <cell r="H91">
            <v>24086.400000000001</v>
          </cell>
          <cell r="I91">
            <v>25452.1</v>
          </cell>
          <cell r="J91">
            <v>7711.21</v>
          </cell>
          <cell r="K91">
            <v>2510.83</v>
          </cell>
          <cell r="L91">
            <v>27.48</v>
          </cell>
          <cell r="M91">
            <v>529.20000000000005</v>
          </cell>
          <cell r="N91">
            <v>19110.98</v>
          </cell>
          <cell r="O91">
            <v>113533.59999999999</v>
          </cell>
        </row>
        <row r="92">
          <cell r="A92" t="str">
            <v>00312</v>
          </cell>
          <cell r="C92">
            <v>21676.720000000001</v>
          </cell>
          <cell r="D92">
            <v>3773.3700000000008</v>
          </cell>
          <cell r="H92">
            <v>17387.349999999999</v>
          </cell>
          <cell r="I92">
            <v>18520.93</v>
          </cell>
          <cell r="J92">
            <v>5617.64</v>
          </cell>
          <cell r="K92">
            <v>1389.1100000000001</v>
          </cell>
          <cell r="L92">
            <v>752.26</v>
          </cell>
          <cell r="M92">
            <v>516</v>
          </cell>
          <cell r="N92">
            <v>13917.710000000003</v>
          </cell>
          <cell r="O92">
            <v>83551.090000000011</v>
          </cell>
        </row>
        <row r="93">
          <cell r="A93" t="str">
            <v>00323</v>
          </cell>
          <cell r="C93">
            <v>22201.13</v>
          </cell>
          <cell r="D93">
            <v>3625.0200000000013</v>
          </cell>
          <cell r="H93">
            <v>18093.11</v>
          </cell>
          <cell r="I93">
            <v>19208.64</v>
          </cell>
          <cell r="J93">
            <v>5964.24</v>
          </cell>
          <cell r="K93">
            <v>1459.77</v>
          </cell>
          <cell r="M93">
            <v>483</v>
          </cell>
          <cell r="N93">
            <v>14777.12</v>
          </cell>
          <cell r="O93">
            <v>85812.03</v>
          </cell>
        </row>
        <row r="94">
          <cell r="A94" t="str">
            <v>00326</v>
          </cell>
          <cell r="C94">
            <v>25296.34</v>
          </cell>
          <cell r="D94">
            <v>4129.9399999999978</v>
          </cell>
          <cell r="H94">
            <v>20652.8</v>
          </cell>
          <cell r="I94">
            <v>21887.1</v>
          </cell>
          <cell r="J94">
            <v>6794.43</v>
          </cell>
          <cell r="K94">
            <v>1668.4099999999999</v>
          </cell>
          <cell r="M94">
            <v>513.6</v>
          </cell>
          <cell r="N94">
            <v>16833.5</v>
          </cell>
          <cell r="O94">
            <v>97776.12</v>
          </cell>
        </row>
        <row r="95">
          <cell r="A95" t="str">
            <v>00327</v>
          </cell>
          <cell r="B95">
            <v>511.2</v>
          </cell>
          <cell r="C95">
            <v>27704.39</v>
          </cell>
          <cell r="D95">
            <v>4522.5699999999988</v>
          </cell>
          <cell r="H95">
            <v>22141.42</v>
          </cell>
          <cell r="I95">
            <v>23971.21</v>
          </cell>
          <cell r="J95">
            <v>7439.04</v>
          </cell>
          <cell r="K95">
            <v>1834.7</v>
          </cell>
          <cell r="M95">
            <v>529.19999999999993</v>
          </cell>
          <cell r="N95">
            <v>18430.650000000001</v>
          </cell>
          <cell r="O95">
            <v>107084.38</v>
          </cell>
        </row>
        <row r="96">
          <cell r="A96" t="str">
            <v>00330</v>
          </cell>
          <cell r="C96">
            <v>22767.19</v>
          </cell>
          <cell r="D96">
            <v>3714.43</v>
          </cell>
          <cell r="H96">
            <v>18523.560000000001</v>
          </cell>
          <cell r="I96">
            <v>19701.48</v>
          </cell>
          <cell r="J96">
            <v>6105.03</v>
          </cell>
          <cell r="K96">
            <v>1533.21</v>
          </cell>
          <cell r="M96">
            <v>529.20000000000005</v>
          </cell>
          <cell r="N96">
            <v>15128.949999999999</v>
          </cell>
          <cell r="O96">
            <v>88003.05</v>
          </cell>
        </row>
        <row r="97">
          <cell r="A97" t="str">
            <v>00339</v>
          </cell>
          <cell r="C97">
            <v>13175.64</v>
          </cell>
          <cell r="D97">
            <v>2462.34</v>
          </cell>
          <cell r="H97">
            <v>10713.3</v>
          </cell>
          <cell r="I97">
            <v>11088.68</v>
          </cell>
          <cell r="N97">
            <v>13175.64</v>
          </cell>
          <cell r="O97">
            <v>50615.6</v>
          </cell>
        </row>
        <row r="98">
          <cell r="A98" t="str">
            <v>00340</v>
          </cell>
          <cell r="C98">
            <v>1486.2</v>
          </cell>
          <cell r="D98">
            <v>207.6</v>
          </cell>
          <cell r="F98">
            <v>1783.44</v>
          </cell>
          <cell r="H98">
            <v>1575.84</v>
          </cell>
          <cell r="O98">
            <v>5053.08</v>
          </cell>
        </row>
        <row r="99">
          <cell r="A99" t="str">
            <v>00346</v>
          </cell>
          <cell r="C99">
            <v>29460.85</v>
          </cell>
          <cell r="D99">
            <v>4789.3299999999981</v>
          </cell>
          <cell r="H99">
            <v>24165.72</v>
          </cell>
          <cell r="I99">
            <v>25510.94</v>
          </cell>
          <cell r="J99">
            <v>7839.2199999999993</v>
          </cell>
          <cell r="K99">
            <v>2190.6099999999997</v>
          </cell>
          <cell r="M99">
            <v>505.79999999999995</v>
          </cell>
          <cell r="N99">
            <v>19431.019999999997</v>
          </cell>
          <cell r="O99">
            <v>113893.48999999999</v>
          </cell>
        </row>
        <row r="100">
          <cell r="A100" t="str">
            <v>00349</v>
          </cell>
          <cell r="C100">
            <v>25123.5</v>
          </cell>
          <cell r="D100">
            <v>4128.2100000000009</v>
          </cell>
          <cell r="H100">
            <v>20482.89</v>
          </cell>
          <cell r="I100">
            <v>21711.13</v>
          </cell>
          <cell r="J100">
            <v>6774.3899999999994</v>
          </cell>
          <cell r="K100">
            <v>1580.17</v>
          </cell>
          <cell r="M100">
            <v>512.4</v>
          </cell>
          <cell r="N100">
            <v>16768.939999999999</v>
          </cell>
          <cell r="O100">
            <v>97081.62999999999</v>
          </cell>
        </row>
        <row r="101">
          <cell r="A101" t="str">
            <v>00354</v>
          </cell>
          <cell r="C101">
            <v>23075.83</v>
          </cell>
          <cell r="D101">
            <v>3764.6899999999991</v>
          </cell>
          <cell r="G101">
            <v>674.43000000000006</v>
          </cell>
          <cell r="H101">
            <v>14943.5</v>
          </cell>
          <cell r="I101">
            <v>19968.650000000001</v>
          </cell>
          <cell r="J101">
            <v>6211.91</v>
          </cell>
          <cell r="K101">
            <v>1467.69</v>
          </cell>
          <cell r="M101">
            <v>529.19999999999993</v>
          </cell>
          <cell r="N101">
            <v>14721.800000000001</v>
          </cell>
          <cell r="O101">
            <v>85357.7</v>
          </cell>
        </row>
        <row r="102">
          <cell r="A102" t="str">
            <v>00355</v>
          </cell>
          <cell r="C102">
            <v>30479.81</v>
          </cell>
          <cell r="D102">
            <v>5881.4599999999991</v>
          </cell>
          <cell r="E102">
            <v>1.57</v>
          </cell>
          <cell r="H102">
            <v>24969.3</v>
          </cell>
          <cell r="I102">
            <v>26356.6</v>
          </cell>
          <cell r="J102">
            <v>8177.58</v>
          </cell>
          <cell r="K102">
            <v>2052.3399999999997</v>
          </cell>
          <cell r="M102">
            <v>518.79999999999995</v>
          </cell>
          <cell r="N102">
            <v>20276.909999999996</v>
          </cell>
          <cell r="O102">
            <v>118714.37</v>
          </cell>
        </row>
        <row r="103">
          <cell r="A103" t="str">
            <v>00356</v>
          </cell>
          <cell r="B103">
            <v>1896</v>
          </cell>
          <cell r="C103">
            <v>36029.33</v>
          </cell>
          <cell r="D103">
            <v>5652.2599999999984</v>
          </cell>
          <cell r="E103">
            <v>-90.300000000000026</v>
          </cell>
          <cell r="G103">
            <v>562.04</v>
          </cell>
          <cell r="H103">
            <v>27951.87</v>
          </cell>
          <cell r="I103">
            <v>31403.64</v>
          </cell>
          <cell r="J103">
            <v>8854.18</v>
          </cell>
          <cell r="K103">
            <v>5170.6000000000004</v>
          </cell>
          <cell r="L103">
            <v>98.6</v>
          </cell>
          <cell r="M103">
            <v>529.20000000000005</v>
          </cell>
          <cell r="N103">
            <v>21434.21</v>
          </cell>
          <cell r="O103">
            <v>139491.63</v>
          </cell>
        </row>
        <row r="104">
          <cell r="A104" t="str">
            <v>00362</v>
          </cell>
          <cell r="C104">
            <v>28568.35</v>
          </cell>
          <cell r="D104">
            <v>4668.5600000000004</v>
          </cell>
          <cell r="H104">
            <v>23651.39</v>
          </cell>
          <cell r="I104">
            <v>24713.72</v>
          </cell>
          <cell r="J104">
            <v>7688.77</v>
          </cell>
          <cell r="K104">
            <v>1824.74</v>
          </cell>
          <cell r="M104">
            <v>248.4</v>
          </cell>
          <cell r="N104">
            <v>19054.84</v>
          </cell>
          <cell r="O104">
            <v>110418.76999999999</v>
          </cell>
        </row>
        <row r="105">
          <cell r="A105" t="str">
            <v>00368</v>
          </cell>
          <cell r="C105">
            <v>28330.91</v>
          </cell>
          <cell r="D105">
            <v>4610.2099999999982</v>
          </cell>
          <cell r="E105">
            <v>234.76</v>
          </cell>
          <cell r="H105">
            <v>23191.5</v>
          </cell>
          <cell r="I105">
            <v>24527.99</v>
          </cell>
          <cell r="J105">
            <v>7553.84</v>
          </cell>
          <cell r="K105">
            <v>1824.74</v>
          </cell>
          <cell r="M105">
            <v>529.20000000000005</v>
          </cell>
          <cell r="N105">
            <v>18717.57</v>
          </cell>
          <cell r="O105">
            <v>109520.72</v>
          </cell>
        </row>
        <row r="106">
          <cell r="A106" t="str">
            <v>00376</v>
          </cell>
          <cell r="C106">
            <v>32333.93</v>
          </cell>
          <cell r="D106">
            <v>6176.5500000000011</v>
          </cell>
          <cell r="E106">
            <v>366.75</v>
          </cell>
          <cell r="H106">
            <v>21166.14</v>
          </cell>
          <cell r="I106">
            <v>28012.48</v>
          </cell>
          <cell r="J106">
            <v>8531.3199999999979</v>
          </cell>
          <cell r="K106">
            <v>2300.02</v>
          </cell>
          <cell r="M106">
            <v>536.79999999999995</v>
          </cell>
          <cell r="N106">
            <v>21161.319999999996</v>
          </cell>
          <cell r="O106">
            <v>120585.31</v>
          </cell>
        </row>
        <row r="107">
          <cell r="A107" t="str">
            <v>00377</v>
          </cell>
          <cell r="C107">
            <v>31158.27</v>
          </cell>
          <cell r="D107">
            <v>5084.5300000000007</v>
          </cell>
          <cell r="H107">
            <v>25555.74</v>
          </cell>
          <cell r="I107">
            <v>26961.55</v>
          </cell>
          <cell r="J107">
            <v>8316.26</v>
          </cell>
          <cell r="K107">
            <v>2218.37</v>
          </cell>
          <cell r="M107">
            <v>518</v>
          </cell>
          <cell r="N107">
            <v>20623.64</v>
          </cell>
          <cell r="O107">
            <v>120436.36</v>
          </cell>
        </row>
        <row r="108">
          <cell r="A108" t="str">
            <v>00379</v>
          </cell>
          <cell r="C108">
            <v>30633.47</v>
          </cell>
          <cell r="D108">
            <v>4996.1299999999992</v>
          </cell>
          <cell r="H108">
            <v>25637.34</v>
          </cell>
          <cell r="I108">
            <v>26510.2</v>
          </cell>
          <cell r="J108">
            <v>8166.3099999999995</v>
          </cell>
          <cell r="K108">
            <v>2218.37</v>
          </cell>
          <cell r="N108">
            <v>20248.79</v>
          </cell>
          <cell r="O108">
            <v>118410.60999999999</v>
          </cell>
        </row>
        <row r="109">
          <cell r="A109" t="str">
            <v>00384</v>
          </cell>
          <cell r="C109">
            <v>24568.18</v>
          </cell>
          <cell r="D109">
            <v>3994.68</v>
          </cell>
          <cell r="H109">
            <v>20044.3</v>
          </cell>
          <cell r="I109">
            <v>21273.48</v>
          </cell>
          <cell r="J109">
            <v>6537.9999999999991</v>
          </cell>
          <cell r="K109">
            <v>1824.74</v>
          </cell>
          <cell r="L109">
            <v>27.48</v>
          </cell>
          <cell r="M109">
            <v>529.20000000000005</v>
          </cell>
          <cell r="N109">
            <v>16177.96</v>
          </cell>
          <cell r="O109">
            <v>94978.01999999999</v>
          </cell>
        </row>
        <row r="110">
          <cell r="A110" t="str">
            <v>00388</v>
          </cell>
          <cell r="C110">
            <v>21919.69</v>
          </cell>
          <cell r="D110">
            <v>4119.09</v>
          </cell>
          <cell r="H110">
            <v>17800.599999999999</v>
          </cell>
          <cell r="I110">
            <v>18425.13</v>
          </cell>
          <cell r="J110">
            <v>6262.8</v>
          </cell>
          <cell r="N110">
            <v>15656.890000000001</v>
          </cell>
          <cell r="O110">
            <v>84184.2</v>
          </cell>
        </row>
        <row r="111">
          <cell r="A111" t="str">
            <v>00389</v>
          </cell>
          <cell r="C111">
            <v>1211.0999999999999</v>
          </cell>
          <cell r="D111">
            <v>215.62</v>
          </cell>
          <cell r="H111">
            <v>995.48</v>
          </cell>
          <cell r="I111">
            <v>1029.99</v>
          </cell>
          <cell r="J111">
            <v>346.03</v>
          </cell>
          <cell r="N111">
            <v>865.07</v>
          </cell>
          <cell r="O111">
            <v>4663.2899999999991</v>
          </cell>
        </row>
        <row r="112">
          <cell r="A112" t="str">
            <v>00394</v>
          </cell>
          <cell r="C112">
            <v>1486.2</v>
          </cell>
          <cell r="D112">
            <v>207.6</v>
          </cell>
          <cell r="F112">
            <v>1783.44</v>
          </cell>
          <cell r="H112">
            <v>1575.84</v>
          </cell>
          <cell r="O112">
            <v>5053.08</v>
          </cell>
        </row>
        <row r="113">
          <cell r="A113" t="str">
            <v>00397</v>
          </cell>
          <cell r="C113">
            <v>13175.64</v>
          </cell>
          <cell r="D113">
            <v>2462.34</v>
          </cell>
          <cell r="H113">
            <v>10713.3</v>
          </cell>
          <cell r="I113">
            <v>11088.68</v>
          </cell>
          <cell r="N113">
            <v>13175.64</v>
          </cell>
          <cell r="O113">
            <v>50615.6</v>
          </cell>
        </row>
        <row r="114">
          <cell r="A114" t="str">
            <v>00410</v>
          </cell>
          <cell r="C114">
            <v>10917.34</v>
          </cell>
          <cell r="D114">
            <v>1953.9600000000005</v>
          </cell>
          <cell r="E114">
            <v>50.2</v>
          </cell>
          <cell r="H114">
            <v>8963.3799999999992</v>
          </cell>
          <cell r="I114">
            <v>9274.41</v>
          </cell>
          <cell r="J114">
            <v>3061</v>
          </cell>
          <cell r="N114">
            <v>7806.1399999999994</v>
          </cell>
          <cell r="O114">
            <v>42026.43</v>
          </cell>
        </row>
        <row r="115">
          <cell r="A115" t="str">
            <v>00411</v>
          </cell>
          <cell r="C115">
            <v>15096.9</v>
          </cell>
          <cell r="D115">
            <v>2821.44</v>
          </cell>
          <cell r="H115">
            <v>12275.46</v>
          </cell>
          <cell r="I115">
            <v>12705.63</v>
          </cell>
          <cell r="N115">
            <v>15096.9</v>
          </cell>
          <cell r="O115">
            <v>57996.33</v>
          </cell>
        </row>
        <row r="116">
          <cell r="A116" t="str">
            <v>00413</v>
          </cell>
          <cell r="C116">
            <v>18266.330000000002</v>
          </cell>
          <cell r="D116">
            <v>3268.1400000000008</v>
          </cell>
          <cell r="H116">
            <v>14998.19</v>
          </cell>
          <cell r="I116">
            <v>15518.62</v>
          </cell>
          <cell r="J116">
            <v>5218.97</v>
          </cell>
          <cell r="N116">
            <v>13047.36</v>
          </cell>
          <cell r="O116">
            <v>70317.610000000015</v>
          </cell>
        </row>
        <row r="117">
          <cell r="A117" t="str">
            <v>00422</v>
          </cell>
          <cell r="C117">
            <v>13433.55</v>
          </cell>
          <cell r="D117">
            <v>2495.7100000000009</v>
          </cell>
          <cell r="E117">
            <v>166.04</v>
          </cell>
          <cell r="H117">
            <v>10937.84</v>
          </cell>
          <cell r="I117">
            <v>11317.96</v>
          </cell>
          <cell r="N117">
            <v>13267.51</v>
          </cell>
          <cell r="O117">
            <v>51618.61</v>
          </cell>
        </row>
        <row r="118">
          <cell r="A118" t="str">
            <v>00428</v>
          </cell>
          <cell r="C118">
            <v>27528.560000000001</v>
          </cell>
          <cell r="D118">
            <v>4490.8600000000015</v>
          </cell>
          <cell r="H118">
            <v>23037.7</v>
          </cell>
          <cell r="I118">
            <v>23822.02</v>
          </cell>
          <cell r="J118">
            <v>7380.96</v>
          </cell>
          <cell r="K118">
            <v>1834.7</v>
          </cell>
          <cell r="L118">
            <v>27.48</v>
          </cell>
          <cell r="N118">
            <v>18285.419999999998</v>
          </cell>
          <cell r="O118">
            <v>106407.7</v>
          </cell>
        </row>
        <row r="119">
          <cell r="A119" t="str">
            <v>00430</v>
          </cell>
          <cell r="C119">
            <v>14613.06</v>
          </cell>
          <cell r="D119">
            <v>2614.7300000000005</v>
          </cell>
          <cell r="H119">
            <v>11998.33</v>
          </cell>
          <cell r="I119">
            <v>12414.76</v>
          </cell>
          <cell r="J119">
            <v>4175.13</v>
          </cell>
          <cell r="N119">
            <v>10437.93</v>
          </cell>
          <cell r="O119">
            <v>56253.94</v>
          </cell>
        </row>
        <row r="120">
          <cell r="A120" t="str">
            <v>00432</v>
          </cell>
          <cell r="C120">
            <v>31825.07</v>
          </cell>
          <cell r="D120">
            <v>4908.1100000000006</v>
          </cell>
          <cell r="E120">
            <v>2480.87</v>
          </cell>
          <cell r="G120">
            <v>421.74</v>
          </cell>
          <cell r="H120">
            <v>26387.759999999998</v>
          </cell>
          <cell r="I120">
            <v>27823.73</v>
          </cell>
          <cell r="J120">
            <v>7526.7999999999993</v>
          </cell>
          <cell r="K120">
            <v>3167.5</v>
          </cell>
          <cell r="M120">
            <v>529.20000000000005</v>
          </cell>
          <cell r="N120">
            <v>18228.159999999996</v>
          </cell>
          <cell r="O120">
            <v>123298.94</v>
          </cell>
        </row>
        <row r="121">
          <cell r="A121" t="str">
            <v>00433</v>
          </cell>
          <cell r="C121">
            <v>23325.480000000003</v>
          </cell>
          <cell r="D121">
            <v>3924.37</v>
          </cell>
          <cell r="E121">
            <v>289.33999999999997</v>
          </cell>
          <cell r="H121">
            <v>19401.11</v>
          </cell>
          <cell r="I121">
            <v>20065.73</v>
          </cell>
          <cell r="J121">
            <v>6277.2</v>
          </cell>
          <cell r="K121">
            <v>1173.24</v>
          </cell>
          <cell r="N121">
            <v>15585.699999999999</v>
          </cell>
          <cell r="O121">
            <v>90042.17</v>
          </cell>
        </row>
        <row r="122">
          <cell r="A122" t="str">
            <v>00435</v>
          </cell>
          <cell r="C122">
            <v>23063.14</v>
          </cell>
          <cell r="D122">
            <v>3901.1099999999997</v>
          </cell>
          <cell r="H122">
            <v>18275.989999999998</v>
          </cell>
          <cell r="I122">
            <v>19819.14</v>
          </cell>
          <cell r="J122">
            <v>6277.2</v>
          </cell>
          <cell r="K122">
            <v>1179.6300000000001</v>
          </cell>
          <cell r="L122">
            <v>20.61</v>
          </cell>
          <cell r="M122">
            <v>366.80000000000007</v>
          </cell>
          <cell r="N122">
            <v>15585.699999999999</v>
          </cell>
          <cell r="O122">
            <v>88489.32</v>
          </cell>
        </row>
        <row r="123">
          <cell r="A123" t="str">
            <v>00442</v>
          </cell>
          <cell r="C123">
            <v>23137.39</v>
          </cell>
          <cell r="D123">
            <v>3915.6</v>
          </cell>
          <cell r="H123">
            <v>18879.79</v>
          </cell>
          <cell r="I123">
            <v>19880.97</v>
          </cell>
          <cell r="J123">
            <v>6306.1799999999994</v>
          </cell>
          <cell r="K123">
            <v>1173.24</v>
          </cell>
          <cell r="M123">
            <v>342</v>
          </cell>
          <cell r="N123">
            <v>15657.97</v>
          </cell>
          <cell r="O123">
            <v>89293.14</v>
          </cell>
        </row>
        <row r="124">
          <cell r="A124" t="str">
            <v>00444</v>
          </cell>
          <cell r="C124">
            <v>14613.06</v>
          </cell>
          <cell r="D124">
            <v>2614.7300000000005</v>
          </cell>
          <cell r="H124">
            <v>11998.33</v>
          </cell>
          <cell r="I124">
            <v>12414.76</v>
          </cell>
          <cell r="J124">
            <v>4175.13</v>
          </cell>
          <cell r="N124">
            <v>10437.93</v>
          </cell>
          <cell r="O124">
            <v>56253.94</v>
          </cell>
        </row>
        <row r="125">
          <cell r="A125" t="str">
            <v>00446</v>
          </cell>
          <cell r="C125">
            <v>23042.53</v>
          </cell>
          <cell r="D125">
            <v>3899.3099999999995</v>
          </cell>
          <cell r="H125">
            <v>18801.22</v>
          </cell>
          <cell r="I125">
            <v>19799.79</v>
          </cell>
          <cell r="J125">
            <v>6277.2</v>
          </cell>
          <cell r="K125">
            <v>1179.6300000000001</v>
          </cell>
          <cell r="M125">
            <v>342</v>
          </cell>
          <cell r="N125">
            <v>15585.699999999999</v>
          </cell>
          <cell r="O125">
            <v>88927.38</v>
          </cell>
        </row>
        <row r="126">
          <cell r="A126" t="str">
            <v>00447</v>
          </cell>
          <cell r="C126">
            <v>23058.559999999998</v>
          </cell>
          <cell r="D126">
            <v>3900.71</v>
          </cell>
          <cell r="H126">
            <v>18980.25</v>
          </cell>
          <cell r="I126">
            <v>19814.84</v>
          </cell>
          <cell r="J126">
            <v>6277.2</v>
          </cell>
          <cell r="K126">
            <v>1179.6300000000001</v>
          </cell>
          <cell r="L126">
            <v>16.03</v>
          </cell>
          <cell r="M126">
            <v>177.6</v>
          </cell>
          <cell r="N126">
            <v>15585.699999999999</v>
          </cell>
          <cell r="O126">
            <v>88990.52</v>
          </cell>
        </row>
        <row r="127">
          <cell r="A127" t="str">
            <v>00449</v>
          </cell>
          <cell r="C127">
            <v>13084.38</v>
          </cell>
          <cell r="D127">
            <v>2445.2399999999998</v>
          </cell>
          <cell r="H127">
            <v>10639.14</v>
          </cell>
          <cell r="I127">
            <v>11011.91</v>
          </cell>
          <cell r="N127">
            <v>13084.38</v>
          </cell>
          <cell r="O127">
            <v>50265.049999999996</v>
          </cell>
        </row>
        <row r="128">
          <cell r="A128" t="str">
            <v>00452</v>
          </cell>
          <cell r="C128">
            <v>1720.97</v>
          </cell>
          <cell r="D128">
            <v>319.76</v>
          </cell>
          <cell r="H128">
            <v>1401.21</v>
          </cell>
          <cell r="I128">
            <v>1450.24</v>
          </cell>
          <cell r="N128">
            <v>1720.9699999999998</v>
          </cell>
          <cell r="O128">
            <v>6613.15</v>
          </cell>
        </row>
        <row r="129">
          <cell r="A129" t="str">
            <v>00455</v>
          </cell>
          <cell r="C129">
            <v>1486.2</v>
          </cell>
          <cell r="D129">
            <v>207.59999999999997</v>
          </cell>
          <cell r="F129">
            <v>1783.44</v>
          </cell>
          <cell r="H129">
            <v>1575.84</v>
          </cell>
          <cell r="O129">
            <v>5053.08</v>
          </cell>
        </row>
        <row r="130">
          <cell r="A130" t="str">
            <v>00456</v>
          </cell>
          <cell r="C130">
            <v>1486.2</v>
          </cell>
          <cell r="D130">
            <v>207.6</v>
          </cell>
          <cell r="F130">
            <v>1783.44</v>
          </cell>
          <cell r="H130">
            <v>1575.84</v>
          </cell>
          <cell r="O130">
            <v>5053.08</v>
          </cell>
        </row>
        <row r="131">
          <cell r="A131" t="str">
            <v>00457</v>
          </cell>
          <cell r="C131">
            <v>1486.2</v>
          </cell>
          <cell r="D131">
            <v>207.6</v>
          </cell>
          <cell r="F131">
            <v>1783.44</v>
          </cell>
          <cell r="H131">
            <v>1575.84</v>
          </cell>
          <cell r="O131">
            <v>5053.08</v>
          </cell>
        </row>
        <row r="132">
          <cell r="A132" t="str">
            <v>00458</v>
          </cell>
          <cell r="C132">
            <v>1783.44</v>
          </cell>
          <cell r="D132">
            <v>207.59999999999997</v>
          </cell>
          <cell r="F132">
            <v>1783.44</v>
          </cell>
          <cell r="H132">
            <v>1575.84</v>
          </cell>
          <cell r="I132">
            <v>274.24</v>
          </cell>
          <cell r="O132">
            <v>5624.5599999999995</v>
          </cell>
        </row>
        <row r="133">
          <cell r="A133" t="str">
            <v>00459</v>
          </cell>
          <cell r="C133">
            <v>1783.44</v>
          </cell>
          <cell r="D133">
            <v>207.6</v>
          </cell>
          <cell r="F133">
            <v>1783.44</v>
          </cell>
          <cell r="H133">
            <v>1575.84</v>
          </cell>
          <cell r="I133">
            <v>274.24</v>
          </cell>
          <cell r="O133">
            <v>5624.5599999999995</v>
          </cell>
        </row>
        <row r="134">
          <cell r="A134" t="str">
            <v>00460</v>
          </cell>
          <cell r="C134">
            <v>6863.2</v>
          </cell>
          <cell r="D134">
            <v>958.56</v>
          </cell>
          <cell r="F134">
            <v>8235.84</v>
          </cell>
          <cell r="H134">
            <v>7277.28</v>
          </cell>
          <cell r="O134">
            <v>23334.880000000001</v>
          </cell>
        </row>
        <row r="135">
          <cell r="A135" t="str">
            <v>00461</v>
          </cell>
          <cell r="C135">
            <v>1486.2</v>
          </cell>
          <cell r="D135">
            <v>207.6</v>
          </cell>
          <cell r="F135">
            <v>1783.44</v>
          </cell>
          <cell r="H135">
            <v>1575.84</v>
          </cell>
          <cell r="O135">
            <v>5053.08</v>
          </cell>
        </row>
        <row r="136">
          <cell r="A136" t="str">
            <v>00462</v>
          </cell>
          <cell r="C136">
            <v>13383.82</v>
          </cell>
          <cell r="D136">
            <v>2501.2899999999995</v>
          </cell>
          <cell r="H136">
            <v>10882.53</v>
          </cell>
          <cell r="I136">
            <v>11263.85</v>
          </cell>
          <cell r="N136">
            <v>13383.82</v>
          </cell>
          <cell r="O136">
            <v>51415.31</v>
          </cell>
        </row>
        <row r="137">
          <cell r="A137" t="str">
            <v>00464</v>
          </cell>
          <cell r="C137">
            <v>6863.2</v>
          </cell>
          <cell r="D137">
            <v>958.56</v>
          </cell>
          <cell r="F137">
            <v>8235.84</v>
          </cell>
          <cell r="H137">
            <v>7277.28</v>
          </cell>
          <cell r="O137">
            <v>23334.880000000001</v>
          </cell>
        </row>
        <row r="138">
          <cell r="A138" t="str">
            <v>00465</v>
          </cell>
          <cell r="C138">
            <v>1486.2</v>
          </cell>
          <cell r="D138">
            <v>207.6</v>
          </cell>
          <cell r="F138">
            <v>1783.44</v>
          </cell>
          <cell r="H138">
            <v>1575.84</v>
          </cell>
          <cell r="O138">
            <v>5053.08</v>
          </cell>
        </row>
        <row r="139">
          <cell r="A139" t="str">
            <v>00466</v>
          </cell>
          <cell r="C139">
            <v>25926.63</v>
          </cell>
          <cell r="D139">
            <v>4874.2100000000009</v>
          </cell>
          <cell r="E139">
            <v>326.3</v>
          </cell>
          <cell r="H139">
            <v>21052.42</v>
          </cell>
          <cell r="I139">
            <v>21791.19</v>
          </cell>
          <cell r="J139">
            <v>7306.53</v>
          </cell>
          <cell r="L139">
            <v>27.48</v>
          </cell>
          <cell r="N139">
            <v>18266.32</v>
          </cell>
          <cell r="O139">
            <v>99571.079999999987</v>
          </cell>
        </row>
        <row r="140">
          <cell r="A140" t="str">
            <v>00467</v>
          </cell>
          <cell r="C140">
            <v>1486.2</v>
          </cell>
          <cell r="D140">
            <v>207.6</v>
          </cell>
          <cell r="F140">
            <v>1783.44</v>
          </cell>
          <cell r="H140">
            <v>1575.84</v>
          </cell>
          <cell r="O140">
            <v>5053.08</v>
          </cell>
        </row>
        <row r="141">
          <cell r="A141" t="str">
            <v>00469</v>
          </cell>
          <cell r="C141">
            <v>18692.41</v>
          </cell>
          <cell r="D141">
            <v>3507.0399999999995</v>
          </cell>
          <cell r="H141">
            <v>15185.37</v>
          </cell>
          <cell r="I141">
            <v>15717.97</v>
          </cell>
          <cell r="J141">
            <v>3655.12</v>
          </cell>
          <cell r="N141">
            <v>15037.29</v>
          </cell>
          <cell r="O141">
            <v>71795.200000000012</v>
          </cell>
        </row>
        <row r="142">
          <cell r="A142" t="str">
            <v>00472</v>
          </cell>
          <cell r="C142">
            <v>27627.39</v>
          </cell>
          <cell r="D142">
            <v>4514.9400000000005</v>
          </cell>
          <cell r="H142">
            <v>23112.45</v>
          </cell>
          <cell r="I142">
            <v>23899.67</v>
          </cell>
          <cell r="J142">
            <v>7417.05</v>
          </cell>
          <cell r="K142">
            <v>1834.7</v>
          </cell>
          <cell r="N142">
            <v>18375.64</v>
          </cell>
          <cell r="O142">
            <v>106781.84</v>
          </cell>
        </row>
        <row r="143">
          <cell r="A143" t="str">
            <v>00473</v>
          </cell>
          <cell r="C143">
            <v>14623.38</v>
          </cell>
          <cell r="D143">
            <v>2634.78</v>
          </cell>
          <cell r="H143">
            <v>11988.6</v>
          </cell>
          <cell r="I143">
            <v>12405.2</v>
          </cell>
          <cell r="J143">
            <v>3132.9</v>
          </cell>
          <cell r="L143">
            <v>379.44</v>
          </cell>
          <cell r="N143">
            <v>11111.04</v>
          </cell>
          <cell r="O143">
            <v>56275.340000000011</v>
          </cell>
        </row>
        <row r="144">
          <cell r="A144" t="str">
            <v>00474</v>
          </cell>
          <cell r="C144">
            <v>639.65</v>
          </cell>
          <cell r="D144">
            <v>114.85</v>
          </cell>
          <cell r="H144">
            <v>524.79999999999995</v>
          </cell>
          <cell r="I144">
            <v>543.13</v>
          </cell>
          <cell r="J144">
            <v>182.76</v>
          </cell>
          <cell r="N144">
            <v>456.89</v>
          </cell>
          <cell r="O144">
            <v>2462.08</v>
          </cell>
        </row>
        <row r="145">
          <cell r="A145" t="str">
            <v>00477</v>
          </cell>
          <cell r="C145">
            <v>14509.439999999999</v>
          </cell>
          <cell r="D145">
            <v>2634.2699999999995</v>
          </cell>
          <cell r="E145">
            <v>301.2</v>
          </cell>
          <cell r="H145">
            <v>11875.17</v>
          </cell>
          <cell r="I145">
            <v>12288.61</v>
          </cell>
          <cell r="J145">
            <v>2782.7299999999996</v>
          </cell>
          <cell r="N145">
            <v>11425.51</v>
          </cell>
          <cell r="O145">
            <v>55816.93</v>
          </cell>
        </row>
        <row r="146">
          <cell r="A146" t="str">
            <v>00478</v>
          </cell>
          <cell r="C146">
            <v>16985.25</v>
          </cell>
          <cell r="D146">
            <v>3065.3399999999997</v>
          </cell>
          <cell r="H146">
            <v>13919.91</v>
          </cell>
          <cell r="I146">
            <v>14403.83</v>
          </cell>
          <cell r="J146">
            <v>3916.17</v>
          </cell>
          <cell r="N146">
            <v>13069.079999999998</v>
          </cell>
          <cell r="O146">
            <v>65359.58</v>
          </cell>
        </row>
        <row r="147">
          <cell r="A147" t="str">
            <v>00479</v>
          </cell>
          <cell r="C147">
            <v>6767.76</v>
          </cell>
          <cell r="D147">
            <v>1243.9399999999998</v>
          </cell>
          <cell r="H147">
            <v>5523.82</v>
          </cell>
          <cell r="I147">
            <v>5716.66</v>
          </cell>
          <cell r="J147">
            <v>696.2</v>
          </cell>
          <cell r="N147">
            <v>6071.5599999999995</v>
          </cell>
          <cell r="O147">
            <v>26019.940000000002</v>
          </cell>
        </row>
        <row r="148">
          <cell r="A148" t="str">
            <v>00481</v>
          </cell>
          <cell r="C148">
            <v>3278.7</v>
          </cell>
          <cell r="D148">
            <v>610.59</v>
          </cell>
          <cell r="H148">
            <v>2668.11</v>
          </cell>
          <cell r="I148">
            <v>2761.52</v>
          </cell>
          <cell r="N148">
            <v>3278.7</v>
          </cell>
          <cell r="O148">
            <v>12597.619999999999</v>
          </cell>
        </row>
        <row r="149">
          <cell r="A149" t="str">
            <v>00485</v>
          </cell>
          <cell r="C149">
            <v>13084.38</v>
          </cell>
          <cell r="D149">
            <v>2445.2400000000002</v>
          </cell>
          <cell r="H149">
            <v>10639.14</v>
          </cell>
          <cell r="I149">
            <v>11011.91</v>
          </cell>
          <cell r="N149">
            <v>13084.38</v>
          </cell>
          <cell r="O149">
            <v>50265.049999999996</v>
          </cell>
        </row>
        <row r="150">
          <cell r="A150" t="str">
            <v>00486</v>
          </cell>
          <cell r="C150">
            <v>13942.32</v>
          </cell>
          <cell r="D150">
            <v>2537.62</v>
          </cell>
          <cell r="H150">
            <v>11404.7</v>
          </cell>
          <cell r="I150">
            <v>11801.990000000002</v>
          </cell>
          <cell r="J150">
            <v>2436.6999999999998</v>
          </cell>
          <cell r="N150">
            <v>11505.619999999999</v>
          </cell>
          <cell r="O150">
            <v>53628.95</v>
          </cell>
        </row>
        <row r="151">
          <cell r="A151" t="str">
            <v>00487</v>
          </cell>
          <cell r="C151">
            <v>13942.32</v>
          </cell>
          <cell r="D151">
            <v>2537.62</v>
          </cell>
          <cell r="H151">
            <v>11404.7</v>
          </cell>
          <cell r="I151">
            <v>11801.990000000002</v>
          </cell>
          <cell r="J151">
            <v>2436.6999999999998</v>
          </cell>
          <cell r="N151">
            <v>11505.619999999999</v>
          </cell>
          <cell r="O151">
            <v>53628.95</v>
          </cell>
        </row>
        <row r="152">
          <cell r="A152" t="str">
            <v>00489</v>
          </cell>
          <cell r="C152">
            <v>13175.64</v>
          </cell>
          <cell r="D152">
            <v>2462.3399999999997</v>
          </cell>
          <cell r="H152">
            <v>10713.3</v>
          </cell>
          <cell r="I152">
            <v>11088.68</v>
          </cell>
          <cell r="N152">
            <v>13175.64</v>
          </cell>
          <cell r="O152">
            <v>50615.6</v>
          </cell>
        </row>
        <row r="153">
          <cell r="A153" t="str">
            <v>00492</v>
          </cell>
          <cell r="C153">
            <v>5447.6</v>
          </cell>
          <cell r="D153">
            <v>1016.39</v>
          </cell>
          <cell r="H153">
            <v>4431.21</v>
          </cell>
          <cell r="I153">
            <v>4586.41</v>
          </cell>
          <cell r="N153">
            <v>5447.6</v>
          </cell>
          <cell r="O153">
            <v>20929.21</v>
          </cell>
        </row>
        <row r="154">
          <cell r="A154" t="str">
            <v>00493</v>
          </cell>
          <cell r="C154">
            <v>1089.52</v>
          </cell>
          <cell r="D154">
            <v>202.42</v>
          </cell>
          <cell r="H154">
            <v>887.1</v>
          </cell>
          <cell r="I154">
            <v>918.14</v>
          </cell>
          <cell r="N154">
            <v>1089.52</v>
          </cell>
          <cell r="O154">
            <v>4186.7</v>
          </cell>
        </row>
        <row r="155">
          <cell r="A155" t="str">
            <v>00495</v>
          </cell>
          <cell r="C155">
            <v>13084.38</v>
          </cell>
          <cell r="D155">
            <v>2445.2400000000002</v>
          </cell>
          <cell r="H155">
            <v>10639.14</v>
          </cell>
          <cell r="I155">
            <v>11011.91</v>
          </cell>
          <cell r="N155">
            <v>13084.38</v>
          </cell>
          <cell r="O155">
            <v>50265.049999999996</v>
          </cell>
        </row>
        <row r="156">
          <cell r="A156" t="str">
            <v>00496</v>
          </cell>
          <cell r="C156">
            <v>13084.38</v>
          </cell>
          <cell r="D156">
            <v>2445.2400000000002</v>
          </cell>
          <cell r="H156">
            <v>10639.14</v>
          </cell>
          <cell r="I156">
            <v>11011.91</v>
          </cell>
          <cell r="N156">
            <v>13084.38</v>
          </cell>
          <cell r="O156">
            <v>50265.049999999996</v>
          </cell>
        </row>
        <row r="157">
          <cell r="A157" t="str">
            <v>00497</v>
          </cell>
          <cell r="C157">
            <v>12990.22</v>
          </cell>
          <cell r="D157">
            <v>2427.6799999999998</v>
          </cell>
          <cell r="H157">
            <v>10562.54</v>
          </cell>
          <cell r="I157">
            <v>10932.67</v>
          </cell>
          <cell r="N157">
            <v>12990.22</v>
          </cell>
          <cell r="O157">
            <v>49903.33</v>
          </cell>
        </row>
        <row r="158">
          <cell r="A158" t="str">
            <v>00499</v>
          </cell>
          <cell r="C158">
            <v>12990.22</v>
          </cell>
          <cell r="D158">
            <v>2427.6800000000003</v>
          </cell>
          <cell r="H158">
            <v>10562.54</v>
          </cell>
          <cell r="I158">
            <v>10932.67</v>
          </cell>
          <cell r="N158">
            <v>12990.22</v>
          </cell>
          <cell r="O158">
            <v>49903.33</v>
          </cell>
        </row>
        <row r="159">
          <cell r="A159" t="str">
            <v>00500</v>
          </cell>
          <cell r="C159">
            <v>12990.22</v>
          </cell>
          <cell r="D159">
            <v>2427.6799999999998</v>
          </cell>
          <cell r="H159">
            <v>10562.54</v>
          </cell>
          <cell r="I159">
            <v>10932.67</v>
          </cell>
          <cell r="N159">
            <v>12990.22</v>
          </cell>
          <cell r="O159">
            <v>49903.33</v>
          </cell>
        </row>
        <row r="160">
          <cell r="A160" t="str">
            <v>00502</v>
          </cell>
          <cell r="C160">
            <v>13175.64</v>
          </cell>
          <cell r="D160">
            <v>2462.34</v>
          </cell>
          <cell r="H160">
            <v>10713.3</v>
          </cell>
          <cell r="I160">
            <v>11088.68</v>
          </cell>
          <cell r="N160">
            <v>13175.64</v>
          </cell>
          <cell r="O160">
            <v>50615.6</v>
          </cell>
        </row>
        <row r="161">
          <cell r="A161" t="str">
            <v>00503</v>
          </cell>
          <cell r="C161">
            <v>5268.2</v>
          </cell>
          <cell r="D161">
            <v>0</v>
          </cell>
          <cell r="H161">
            <v>5268.2</v>
          </cell>
          <cell r="I161">
            <v>5268.2</v>
          </cell>
          <cell r="N161">
            <v>5268.2</v>
          </cell>
          <cell r="O161">
            <v>21072.799999999999</v>
          </cell>
        </row>
        <row r="162">
          <cell r="A162" t="str">
            <v>00504</v>
          </cell>
          <cell r="C162">
            <v>11988.06</v>
          </cell>
          <cell r="D162">
            <v>2241.6299999999997</v>
          </cell>
          <cell r="H162">
            <v>9746.43</v>
          </cell>
          <cell r="I162">
            <v>10087.959999999999</v>
          </cell>
          <cell r="N162">
            <v>11988.06</v>
          </cell>
          <cell r="O162">
            <v>46052.14</v>
          </cell>
        </row>
        <row r="163">
          <cell r="A163" t="str">
            <v>00505</v>
          </cell>
          <cell r="C163">
            <v>870.9</v>
          </cell>
          <cell r="D163">
            <v>102.75</v>
          </cell>
          <cell r="F163">
            <v>870.9</v>
          </cell>
          <cell r="H163">
            <v>768.15</v>
          </cell>
          <cell r="O163">
            <v>2612.6999999999998</v>
          </cell>
        </row>
        <row r="164">
          <cell r="A164" t="str">
            <v>00506</v>
          </cell>
          <cell r="C164">
            <v>2802.24</v>
          </cell>
          <cell r="D164">
            <v>501.89</v>
          </cell>
          <cell r="H164">
            <v>2300.35</v>
          </cell>
          <cell r="I164">
            <v>2380.1999999999998</v>
          </cell>
          <cell r="J164">
            <v>800.64</v>
          </cell>
          <cell r="N164">
            <v>2001.6</v>
          </cell>
          <cell r="O164">
            <v>10786.92</v>
          </cell>
        </row>
        <row r="165">
          <cell r="A165" t="str">
            <v>00507</v>
          </cell>
          <cell r="B165">
            <v>445.2</v>
          </cell>
          <cell r="C165">
            <v>17120.72</v>
          </cell>
          <cell r="D165">
            <v>2545.1600000000008</v>
          </cell>
          <cell r="G165">
            <v>468.6</v>
          </cell>
          <cell r="H165">
            <v>13928.76</v>
          </cell>
          <cell r="I165">
            <v>15063.4</v>
          </cell>
          <cell r="J165">
            <v>3696.3199999999997</v>
          </cell>
          <cell r="K165">
            <v>3919.36</v>
          </cell>
          <cell r="L165">
            <v>319.88</v>
          </cell>
          <cell r="M165">
            <v>201.6</v>
          </cell>
          <cell r="N165">
            <v>8716.56</v>
          </cell>
          <cell r="O165">
            <v>66425.56</v>
          </cell>
        </row>
        <row r="166">
          <cell r="A166" t="str">
            <v>00509</v>
          </cell>
          <cell r="C166">
            <v>1478.27</v>
          </cell>
          <cell r="D166">
            <v>264.76</v>
          </cell>
          <cell r="H166">
            <v>1213.51</v>
          </cell>
          <cell r="I166">
            <v>1255.6199999999999</v>
          </cell>
          <cell r="J166">
            <v>422.36</v>
          </cell>
          <cell r="N166">
            <v>1055.9100000000001</v>
          </cell>
          <cell r="O166">
            <v>5690.429999999999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endar"/>
      <sheetName val="Paramètres"/>
      <sheetName val="delays"/>
      <sheetName val="Turn back"/>
      <sheetName val="temps d'arrêt"/>
      <sheetName val="BAFO parameters"/>
      <sheetName val="RTY1-2"/>
      <sheetName val="RTY3-27"/>
      <sheetName val="TTY1"/>
      <sheetName val="TTY2"/>
      <sheetName val="TTY3"/>
      <sheetName val="TTY4-8"/>
      <sheetName val="TTY9-27"/>
      <sheetName val="RTY1-2 shuttle long"/>
      <sheetName val="RTY3-27- shuttle long"/>
      <sheetName val="RTshuttle"/>
      <sheetName val="timetable"/>
      <sheetName val="OPY1"/>
      <sheetName val="OPY2"/>
      <sheetName val="OPY3"/>
      <sheetName val="OPY4"/>
      <sheetName val="OPY5-8"/>
      <sheetName val="OPY9-27"/>
      <sheetName val="Milage"/>
      <sheetName val="DELIV Y1"/>
      <sheetName val="DELIV Y2"/>
      <sheetName val="DELIV Y3"/>
      <sheetName val="DELIV Y4-8"/>
      <sheetName val="DELIV Y9-27"/>
      <sheetName val="Feuil1"/>
      <sheetName val="Capacity"/>
      <sheetName val="Organization Chart"/>
      <sheetName val="Organization Chart GM Plan"/>
      <sheetName val="Organization Chart fonction"/>
      <sheetName val="Costs of staff"/>
      <sheetName val="Assumptions"/>
      <sheetName val="Mobilization"/>
      <sheetName val="HCH"/>
      <sheetName val="ALSTOM"/>
      <sheetName val="Effectifs et salaires"/>
      <sheetName val="BILAN COUT O&amp;M"/>
      <sheetName val="Couts O&amp;M simplifiés"/>
      <sheetName val="cout simplifiés note BP"/>
      <sheetName val="Interface CALyon"/>
      <sheetName val="OPEX"/>
      <sheetName val="CAPEX"/>
      <sheetName val="Deliverables 9"/>
      <sheetName val="Deliverables 10"/>
    </sheetNames>
    <sheetDataSet>
      <sheetData sheetId="0" refreshError="1"/>
      <sheetData sheetId="1" refreshError="1">
        <row r="3">
          <cell r="E3">
            <v>4.4999999999999998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AFF"/>
      <sheetName val="CETE"/>
      <sheetName val="PREVRESULTAT"/>
      <sheetName val="PREVFINANCE"/>
      <sheetName val="PREVACTIFPASSIF"/>
      <sheetName val="PREVSAISIE"/>
      <sheetName val="PREVACT"/>
      <sheetName val="PREVPAS"/>
    </sheetNames>
    <sheetDataSet>
      <sheetData sheetId="0"/>
      <sheetData sheetId="1"/>
      <sheetData sheetId="2"/>
      <sheetData sheetId="3" refreshError="1">
        <row r="2">
          <cell r="A2" t="str">
            <v>PREVENTION  DES  ENTREPRISES</v>
          </cell>
        </row>
        <row r="3">
          <cell r="A3" t="str">
            <v>P L A N   D E   F I N A N C E M E N T   P R E V I S I O N N E L</v>
          </cell>
        </row>
        <row r="5">
          <cell r="A5" t="str">
            <v>E M P L O I S</v>
          </cell>
          <cell r="C5" t="str">
            <v>PREVISION</v>
          </cell>
          <cell r="D5" t="str">
            <v>REALISAT.</v>
          </cell>
          <cell r="F5" t="str">
            <v>R E S S O U R C E S</v>
          </cell>
          <cell r="H5" t="str">
            <v>PREVISION</v>
          </cell>
          <cell r="I5" t="str">
            <v>REALISAT.</v>
          </cell>
        </row>
        <row r="6">
          <cell r="C6">
            <v>2002</v>
          </cell>
          <cell r="D6">
            <v>2001</v>
          </cell>
          <cell r="H6">
            <v>2002</v>
          </cell>
          <cell r="I6">
            <v>2001</v>
          </cell>
        </row>
        <row r="8">
          <cell r="A8" t="str">
            <v xml:space="preserve"> DISTRIBUTIONS MISES EN PAIEMENT</v>
          </cell>
          <cell r="F8" t="str">
            <v>CAPACITE D'AUTOFINANCEMENT</v>
          </cell>
          <cell r="H8">
            <v>2152000</v>
          </cell>
          <cell r="I8">
            <v>2036133</v>
          </cell>
        </row>
        <row r="9">
          <cell r="A9" t="str">
            <v>AU COURS DE L'EXERCICE</v>
          </cell>
          <cell r="C9">
            <v>800000</v>
          </cell>
          <cell r="D9">
            <v>716510</v>
          </cell>
        </row>
        <row r="11">
          <cell r="A11" t="str">
            <v xml:space="preserve"> ACQUISITIONS D'ELEMENTS D'ACTIF</v>
          </cell>
          <cell r="F11" t="str">
            <v>CESSIONS D'ELEMENTS D'ACTIF</v>
          </cell>
        </row>
        <row r="12">
          <cell r="G12" t="str">
            <v xml:space="preserve">(en prix de vente H.T)        </v>
          </cell>
        </row>
        <row r="13">
          <cell r="A13" t="str">
            <v xml:space="preserve">  - IMMOBILISATIONS INCORPORELLES</v>
          </cell>
          <cell r="C13">
            <v>131100</v>
          </cell>
          <cell r="D13">
            <v>34743</v>
          </cell>
        </row>
        <row r="14">
          <cell r="G14" t="str">
            <v>.Eléments incorporels</v>
          </cell>
        </row>
        <row r="15">
          <cell r="A15" t="str">
            <v xml:space="preserve">  - IMMOBILISATIONS CORPORELLES</v>
          </cell>
        </row>
        <row r="16">
          <cell r="B16" t="str">
            <v>.Terrains &amp; Aménagements</v>
          </cell>
          <cell r="G16" t="str">
            <v>.Terrains &amp; Constructions</v>
          </cell>
        </row>
        <row r="17">
          <cell r="B17" t="str">
            <v>.Construction et Aménagements</v>
          </cell>
          <cell r="C17">
            <v>237800</v>
          </cell>
          <cell r="D17">
            <v>89219.79</v>
          </cell>
          <cell r="G17" t="str">
            <v>. I.T.M.O.I</v>
          </cell>
        </row>
        <row r="18">
          <cell r="B18" t="str">
            <v>. I.T.M.O.I Atelier</v>
          </cell>
          <cell r="C18">
            <v>58700</v>
          </cell>
          <cell r="D18">
            <v>78673</v>
          </cell>
          <cell r="G18" t="str">
            <v>. Matériel de Transport</v>
          </cell>
          <cell r="H18">
            <v>122000</v>
          </cell>
          <cell r="I18">
            <v>25219</v>
          </cell>
        </row>
        <row r="19">
          <cell r="B19" t="str">
            <v>. I.T.M.O.I Exploitation</v>
          </cell>
          <cell r="G19" t="str">
            <v>.Autres</v>
          </cell>
          <cell r="I19">
            <v>1067</v>
          </cell>
        </row>
        <row r="20">
          <cell r="B20" t="str">
            <v>. Mat. Transport Véh. d'exploitation</v>
          </cell>
          <cell r="C20">
            <v>2387400</v>
          </cell>
          <cell r="D20">
            <v>2269433</v>
          </cell>
          <cell r="G20" t="str">
            <v>.Titres de participation</v>
          </cell>
        </row>
        <row r="21">
          <cell r="B21" t="str">
            <v>. Mat. Transport Véh. de service</v>
          </cell>
          <cell r="C21">
            <v>22900</v>
          </cell>
          <cell r="D21">
            <v>18020</v>
          </cell>
        </row>
        <row r="22">
          <cell r="B22" t="str">
            <v>. Mat. Transport équipemts mobiles</v>
          </cell>
          <cell r="C22">
            <v>191300</v>
          </cell>
          <cell r="D22">
            <v>6632</v>
          </cell>
        </row>
        <row r="23">
          <cell r="B23" t="str">
            <v>. Mat. Transport Rénovation</v>
          </cell>
        </row>
        <row r="24">
          <cell r="B24" t="str">
            <v>. Mat.&amp; mobilier de bureau informat</v>
          </cell>
          <cell r="C24">
            <v>136400</v>
          </cell>
          <cell r="D24">
            <v>69485</v>
          </cell>
          <cell r="F24" t="str">
            <v>REDUCTION D'ELEMENTS D'ACTIF</v>
          </cell>
        </row>
        <row r="26">
          <cell r="A26" t="str">
            <v xml:space="preserve">  - IMMOBILISATIONS FINANCIERES</v>
          </cell>
        </row>
        <row r="27">
          <cell r="B27" t="str">
            <v>. Participations financières</v>
          </cell>
          <cell r="G27" t="str">
            <v>.Encaissements prêts</v>
          </cell>
        </row>
        <row r="28">
          <cell r="B28" t="str">
            <v>. Prêts &amp; créances consentis</v>
          </cell>
          <cell r="G28" t="str">
            <v>.Encaissements dépôts &amp; cautionnements</v>
          </cell>
        </row>
        <row r="29">
          <cell r="B29" t="str">
            <v>. Dépôts &amp; cautionnements</v>
          </cell>
          <cell r="D29">
            <v>155</v>
          </cell>
        </row>
        <row r="31">
          <cell r="A31" t="str">
            <v xml:space="preserve"> CHARGES A REPARTIR/PLUSIEURS EXERCICES</v>
          </cell>
          <cell r="D31">
            <v>15245</v>
          </cell>
          <cell r="F31" t="str">
            <v>AUGMENTATION DE CAPITAL</v>
          </cell>
        </row>
        <row r="33">
          <cell r="A33" t="str">
            <v xml:space="preserve"> REMBOURSEMENT DES DETTES A LONG</v>
          </cell>
          <cell r="F33" t="str">
            <v>AUGMENTATION DES DETTES FINANCIERES</v>
          </cell>
        </row>
        <row r="34">
          <cell r="A34" t="str">
            <v xml:space="preserve"> ET MOYEN TERME</v>
          </cell>
        </row>
        <row r="35">
          <cell r="B35" t="str">
            <v>- Keolis</v>
          </cell>
          <cell r="G35" t="str">
            <v>- Keolis</v>
          </cell>
        </row>
        <row r="36">
          <cell r="B36" t="str">
            <v>- Organismes financiers</v>
          </cell>
          <cell r="C36">
            <v>15000</v>
          </cell>
          <cell r="D36">
            <v>13755</v>
          </cell>
          <cell r="G36" t="str">
            <v>- Organismes financiers</v>
          </cell>
          <cell r="I36">
            <v>0</v>
          </cell>
        </row>
        <row r="37">
          <cell r="B37" t="str">
            <v>- Autres</v>
          </cell>
          <cell r="C37">
            <v>88100</v>
          </cell>
          <cell r="D37">
            <v>155167</v>
          </cell>
          <cell r="G37" t="str">
            <v>- Autres emprunts</v>
          </cell>
          <cell r="H37">
            <v>221800</v>
          </cell>
          <cell r="I37">
            <v>251392</v>
          </cell>
        </row>
        <row r="39">
          <cell r="B39" t="str">
            <v xml:space="preserve">Total des emplois  .  .  .  .  .  .  .  .  .  .  .  .  .  .  .  . </v>
          </cell>
          <cell r="C39">
            <v>4068700</v>
          </cell>
          <cell r="D39">
            <v>3467037.79</v>
          </cell>
          <cell r="G39" t="str">
            <v xml:space="preserve">Total des ressources .  .  .  .  .  .  .  .  .  .  .  .  </v>
          </cell>
          <cell r="H39">
            <v>2495800</v>
          </cell>
          <cell r="I39">
            <v>2313811</v>
          </cell>
        </row>
        <row r="41">
          <cell r="A41" t="str">
            <v>Variation du fonds de roulement net global</v>
          </cell>
          <cell r="F41" t="str">
            <v>Variation du fonds de roulement net global</v>
          </cell>
        </row>
        <row r="42">
          <cell r="A42" t="str">
            <v>( ressource nette )  .  .  .  .  .  .  .  .  .  .  .  .  .  .  .  .  .  .  .</v>
          </cell>
          <cell r="C42">
            <v>0</v>
          </cell>
          <cell r="D42">
            <v>0</v>
          </cell>
          <cell r="F42" t="str">
            <v>( emploi net )  .  .  .  .  .  .  .  .  .  .  .  .  .  .  .  .  .  .  .</v>
          </cell>
          <cell r="H42">
            <v>1572900</v>
          </cell>
          <cell r="I42">
            <v>1153226.79</v>
          </cell>
        </row>
        <row r="43">
          <cell r="I43" t="str">
            <v/>
          </cell>
        </row>
        <row r="44">
          <cell r="A44" t="str">
            <v>G:\COMPTA\BILAN\[SA2002ACTautres.xls]PREVFINANCE</v>
          </cell>
          <cell r="H44" t="str">
            <v>Edition :</v>
          </cell>
          <cell r="I44">
            <v>37637.651829629627</v>
          </cell>
        </row>
      </sheetData>
      <sheetData sheetId="4" refreshError="1">
        <row r="3">
          <cell r="B3" t="str">
            <v>PREVENTION   DES   ENTREPRISES</v>
          </cell>
        </row>
        <row r="4">
          <cell r="B4" t="str">
            <v>SITUATION DE L'ACTIF REALISABLE ET DISPONIBLE</v>
          </cell>
        </row>
        <row r="5">
          <cell r="B5" t="str">
            <v>ET DU PASSIF EXIGIBLE</v>
          </cell>
        </row>
        <row r="6">
          <cell r="B6" t="str">
            <v>(Créances et dettes à moins d'un an en €uros)</v>
          </cell>
        </row>
        <row r="7">
          <cell r="E7" t="str">
            <v>A</v>
          </cell>
          <cell r="F7" t="str">
            <v>S</v>
          </cell>
          <cell r="G7" t="str">
            <v>A</v>
          </cell>
        </row>
        <row r="8">
          <cell r="E8">
            <v>37256</v>
          </cell>
          <cell r="F8">
            <v>37437</v>
          </cell>
          <cell r="G8">
            <v>37621</v>
          </cell>
        </row>
        <row r="9">
          <cell r="B9" t="str">
            <v>ACTIF REALISABLE ET DISPONIBLE</v>
          </cell>
        </row>
        <row r="10">
          <cell r="B10" t="str">
            <v xml:space="preserve">      Clients et comptes rattachés</v>
          </cell>
          <cell r="E10">
            <v>2062608</v>
          </cell>
          <cell r="F10">
            <v>1308445</v>
          </cell>
          <cell r="G10">
            <v>0</v>
          </cell>
        </row>
        <row r="11">
          <cell r="B11" t="str">
            <v xml:space="preserve">      Autres créances </v>
          </cell>
          <cell r="E11">
            <v>1027639</v>
          </cell>
          <cell r="F11">
            <v>1163230</v>
          </cell>
          <cell r="G11">
            <v>248591</v>
          </cell>
        </row>
        <row r="12">
          <cell r="B12" t="str">
            <v xml:space="preserve">      Valeurs mobilières de placement</v>
          </cell>
          <cell r="E12">
            <v>0</v>
          </cell>
          <cell r="F12">
            <v>0</v>
          </cell>
          <cell r="G12">
            <v>0</v>
          </cell>
        </row>
        <row r="13">
          <cell r="B13" t="str">
            <v xml:space="preserve">      Disponibilités </v>
          </cell>
          <cell r="E13">
            <v>1868580</v>
          </cell>
          <cell r="F13">
            <v>3246008</v>
          </cell>
          <cell r="G13">
            <v>3246008</v>
          </cell>
        </row>
        <row r="14">
          <cell r="E14">
            <v>4958827</v>
          </cell>
          <cell r="F14">
            <v>5717683</v>
          </cell>
          <cell r="G14">
            <v>3494599</v>
          </cell>
        </row>
        <row r="15">
          <cell r="B15" t="str">
            <v>PASSIF EXIGIBLE</v>
          </cell>
        </row>
        <row r="16">
          <cell r="B16" t="str">
            <v xml:space="preserve">      Emprunts et dettes auprès des établ de crédit</v>
          </cell>
          <cell r="E16">
            <v>22653</v>
          </cell>
          <cell r="F16">
            <v>6984</v>
          </cell>
          <cell r="G16">
            <v>13521</v>
          </cell>
        </row>
        <row r="17">
          <cell r="B17" t="str">
            <v xml:space="preserve">      Dettes financières diverses</v>
          </cell>
          <cell r="E17">
            <v>80398</v>
          </cell>
          <cell r="F17">
            <v>0</v>
          </cell>
          <cell r="G17">
            <v>135346</v>
          </cell>
        </row>
        <row r="18">
          <cell r="B18" t="str">
            <v xml:space="preserve">      Fournisseurs et comptes rattachés </v>
          </cell>
          <cell r="E18">
            <v>1653841</v>
          </cell>
          <cell r="F18">
            <v>1602346</v>
          </cell>
          <cell r="G18">
            <v>1602346</v>
          </cell>
        </row>
        <row r="19">
          <cell r="B19" t="str">
            <v xml:space="preserve">      Dettes sociales et fiscales </v>
          </cell>
          <cell r="E19">
            <v>3882853</v>
          </cell>
          <cell r="F19">
            <v>3835143</v>
          </cell>
          <cell r="G19">
            <v>3835143</v>
          </cell>
        </row>
        <row r="20">
          <cell r="B20" t="str">
            <v xml:space="preserve">      Dettes sur immobilisations</v>
          </cell>
          <cell r="E20">
            <v>2904184</v>
          </cell>
          <cell r="F20">
            <v>3091691</v>
          </cell>
          <cell r="G20">
            <v>3091691</v>
          </cell>
        </row>
        <row r="21">
          <cell r="B21" t="str">
            <v xml:space="preserve">      Autres dettes</v>
          </cell>
          <cell r="E21">
            <v>138286</v>
          </cell>
          <cell r="F21">
            <v>191851</v>
          </cell>
          <cell r="G21">
            <v>185589</v>
          </cell>
        </row>
        <row r="22">
          <cell r="E22">
            <v>8682215</v>
          </cell>
          <cell r="F22">
            <v>8728015</v>
          </cell>
          <cell r="G22">
            <v>8863636</v>
          </cell>
        </row>
        <row r="23">
          <cell r="B23" t="str">
            <v>NET</v>
          </cell>
          <cell r="E23">
            <v>-3723388</v>
          </cell>
          <cell r="F23">
            <v>-3010332</v>
          </cell>
          <cell r="G23">
            <v>-5369037</v>
          </cell>
        </row>
        <row r="24">
          <cell r="B24" t="str">
            <v>ECART SEMESTRES</v>
          </cell>
          <cell r="G24">
            <v>-1645649</v>
          </cell>
        </row>
        <row r="26">
          <cell r="B26" t="str">
            <v>COMMENTAIRES</v>
          </cell>
        </row>
        <row r="27">
          <cell r="B27" t="str">
            <v>Hypothèses retenues :</v>
          </cell>
        </row>
        <row r="28">
          <cell r="B28" t="str">
            <v>Toutes les créances et dettes mentionnées sont à moins d'un an</v>
          </cell>
        </row>
        <row r="29">
          <cell r="B29" t="str">
            <v>Les charges à payer et les produits à recevoir sont compris</v>
          </cell>
        </row>
        <row r="30">
          <cell r="B30" t="str">
            <v>Clients et comptes rattachés</v>
          </cell>
        </row>
        <row r="31">
          <cell r="B31" t="str">
            <v>Ce poste comprend la créance sur l'Autorité Organisatrice soit :</v>
          </cell>
        </row>
        <row r="32">
          <cell r="B32" t="str">
            <v>au 30/06/2001</v>
          </cell>
          <cell r="C32" t="str">
            <v>5 658 K€</v>
          </cell>
          <cell r="D32" t="str">
            <v>Facture d'acompte du 3e trimestre 2001 et divers</v>
          </cell>
        </row>
        <row r="33">
          <cell r="B33" t="str">
            <v>au 31/12/2001</v>
          </cell>
          <cell r="C33" t="str">
            <v>1 670 K€</v>
          </cell>
          <cell r="D33" t="str">
            <v>Facture du solde 2001 et divers</v>
          </cell>
        </row>
        <row r="34">
          <cell r="B34" t="str">
            <v>au 30/06/2002</v>
          </cell>
          <cell r="C34" t="str">
            <v>6 011 K€</v>
          </cell>
          <cell r="D34" t="str">
            <v>Facture d'acompte du 3e trimestre 2002 et divers</v>
          </cell>
        </row>
        <row r="36">
          <cell r="B36" t="str">
            <v xml:space="preserve">Disponibilités </v>
          </cell>
        </row>
        <row r="37">
          <cell r="B37" t="str">
            <v>y compris le compte courant groupe.</v>
          </cell>
        </row>
        <row r="38">
          <cell r="B38" t="str">
            <v>Fournisseurs et comptes rattachés</v>
          </cell>
        </row>
        <row r="39">
          <cell r="B39" t="str">
            <v>y compris les opérations de crédit-Bail pour l'achat des autobus</v>
          </cell>
        </row>
        <row r="40">
          <cell r="B40" t="str">
            <v>Dettes sociales et fiscales</v>
          </cell>
        </row>
        <row r="41">
          <cell r="B41" t="str">
            <v xml:space="preserve">Y compris la charge à payer au titre de la participation des salariés </v>
          </cell>
        </row>
        <row r="42">
          <cell r="B42" t="str">
            <v>Dettes sur immobilisations</v>
          </cell>
        </row>
        <row r="43">
          <cell r="B43" t="str">
            <v>Ce poste concerne essentiellement les achats d'autobus autofinancés</v>
          </cell>
        </row>
        <row r="44">
          <cell r="B44" t="str">
            <v>Autres dettes</v>
          </cell>
        </row>
        <row r="45">
          <cell r="B45" t="str">
            <v>Ce poste concerne essentiellement le compte courant du groupe réservé aux opérations liées à l'intégration fiscale (IS)</v>
          </cell>
        </row>
        <row r="46">
          <cell r="B46" t="str">
            <v>Au 30 juin, la participation de l'AO facturée d'avance est comprise.</v>
          </cell>
        </row>
        <row r="48">
          <cell r="B48" t="str">
            <v>G:\COMPTA\BILAN\[SA2002ACTautres.xls]PREVACTIFPASSIF</v>
          </cell>
          <cell r="F48" t="str">
            <v>Edition :</v>
          </cell>
          <cell r="G48">
            <v>37777</v>
          </cell>
        </row>
      </sheetData>
      <sheetData sheetId="5" refreshError="1"/>
      <sheetData sheetId="6"/>
      <sheetData sheetId="7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Ref_feuilles"/>
      <sheetName val="Tables"/>
      <sheetName val="Plan"/>
      <sheetName val="Balance"/>
      <sheetName val="ENTETE"/>
      <sheetName val="bila1"/>
      <sheetName val="bila2"/>
      <sheetName val="bila3"/>
      <sheetName val="bilp1"/>
      <sheetName val="bilp2"/>
      <sheetName val="res61"/>
      <sheetName val="res62"/>
      <sheetName val="res63"/>
      <sheetName val="res71"/>
      <sheetName val="res72"/>
      <sheetName val="A109"/>
      <sheetName val="E310"/>
      <sheetName val="E321"/>
      <sheetName val="E321b"/>
      <sheetName val="E340"/>
      <sheetName val="E350"/>
      <sheetName val="E370"/>
      <sheetName val="E390"/>
      <sheetName val="F409"/>
      <sheetName val="G4111"/>
      <sheetName val="G411d"/>
      <sheetName val="clients "/>
      <sheetName val="clts douteux"/>
      <sheetName val="G4112"/>
      <sheetName val="G413"/>
      <sheetName val="G418"/>
      <sheetName val="G418d"/>
      <sheetName val="G409"/>
      <sheetName val="G409d "/>
      <sheetName val="G420"/>
      <sheetName val="G420d"/>
      <sheetName val="G430"/>
      <sheetName val="G430d"/>
      <sheetName val="G440"/>
      <sheetName val="G440d"/>
      <sheetName val="H443"/>
      <sheetName val="H443d"/>
      <sheetName val="H444"/>
      <sheetName val="H444d"/>
      <sheetName val="H445"/>
      <sheetName val="H445d "/>
      <sheetName val="H451"/>
      <sheetName val="H451d"/>
      <sheetName val="H456"/>
      <sheetName val="H456d"/>
      <sheetName val="H457"/>
      <sheetName val="H457d"/>
      <sheetName val="H458"/>
      <sheetName val="H458d"/>
      <sheetName val="H409"/>
      <sheetName val="H409d"/>
      <sheetName val="H460"/>
      <sheetName val="H460d"/>
      <sheetName val="I456"/>
      <sheetName val="J500"/>
      <sheetName val="K511"/>
      <sheetName val="K512"/>
      <sheetName val="K512BNP"/>
      <sheetName val="K512BNP Paris"/>
      <sheetName val="K512CL"/>
      <sheetName val="K512CRCA"/>
      <sheetName val="K530"/>
      <sheetName val="L486"/>
      <sheetName val="L486d"/>
      <sheetName val="N169"/>
      <sheetName val="O476"/>
      <sheetName val="bila1N-1"/>
      <sheetName val="bila2N-1"/>
      <sheetName val="bila3N-1"/>
      <sheetName val="bilp1N-1"/>
      <sheetName val="bilp2N-1"/>
      <sheetName val="res61N-1"/>
      <sheetName val="res62N-1"/>
      <sheetName val="res63N-1"/>
      <sheetName val="res71N-1"/>
      <sheetName val="res72N-1"/>
      <sheetName val="détail acomptes sal"/>
    </sheetNames>
    <sheetDataSet>
      <sheetData sheetId="0"/>
      <sheetData sheetId="1"/>
      <sheetData sheetId="2"/>
      <sheetData sheetId="3" refreshError="1">
        <row r="4">
          <cell r="A4" t="str">
            <v>101300</v>
          </cell>
          <cell r="B4" t="str">
            <v>CAPITAL SOCIAL</v>
          </cell>
          <cell r="C4" t="str">
            <v>101 30000</v>
          </cell>
          <cell r="D4" t="str">
            <v>Capital social</v>
          </cell>
          <cell r="E4" t="str">
            <v>P</v>
          </cell>
          <cell r="F4" t="str">
            <v>101 30000</v>
          </cell>
          <cell r="G4" t="str">
            <v>Capital social</v>
          </cell>
          <cell r="H4" t="str">
            <v>P</v>
          </cell>
        </row>
        <row r="5">
          <cell r="A5" t="str">
            <v>106110</v>
          </cell>
          <cell r="B5" t="str">
            <v>RESERVE LEGALE</v>
          </cell>
          <cell r="C5" t="str">
            <v>106 11000</v>
          </cell>
          <cell r="D5" t="str">
            <v xml:space="preserve">Réserve légale </v>
          </cell>
          <cell r="E5" t="str">
            <v>P</v>
          </cell>
          <cell r="F5" t="str">
            <v>106 11000</v>
          </cell>
          <cell r="G5" t="str">
            <v xml:space="preserve">Réserve légale </v>
          </cell>
          <cell r="H5" t="str">
            <v>P</v>
          </cell>
        </row>
        <row r="6">
          <cell r="A6" t="str">
            <v>106410</v>
          </cell>
          <cell r="B6" t="str">
            <v>RESERVES SPEC. + VALUES</v>
          </cell>
          <cell r="C6" t="str">
            <v>106 41000</v>
          </cell>
          <cell r="D6" t="str">
            <v>Réserve spéciale +VLT</v>
          </cell>
          <cell r="E6" t="str">
            <v>P</v>
          </cell>
          <cell r="F6" t="str">
            <v>106 41000</v>
          </cell>
          <cell r="G6" t="str">
            <v>Réserve spéciale +VLT</v>
          </cell>
          <cell r="H6" t="str">
            <v>P</v>
          </cell>
        </row>
        <row r="7">
          <cell r="A7" t="str">
            <v>106800</v>
          </cell>
          <cell r="B7" t="str">
            <v>RESERVES FACULTATIVES</v>
          </cell>
          <cell r="C7" t="str">
            <v>106 80000</v>
          </cell>
          <cell r="D7" t="str">
            <v>Autres réserves</v>
          </cell>
          <cell r="E7" t="str">
            <v>P</v>
          </cell>
          <cell r="F7" t="str">
            <v>106 80000</v>
          </cell>
          <cell r="G7" t="str">
            <v>Autres réserves</v>
          </cell>
          <cell r="H7" t="str">
            <v>P</v>
          </cell>
        </row>
        <row r="8">
          <cell r="A8" t="str">
            <v>110000</v>
          </cell>
          <cell r="B8" t="str">
            <v>REPORT A NOUVEAU CREDITE</v>
          </cell>
          <cell r="C8" t="str">
            <v>110 00000</v>
          </cell>
          <cell r="D8" t="str">
            <v>Report à nouveau créditeur</v>
          </cell>
          <cell r="E8" t="str">
            <v>P</v>
          </cell>
          <cell r="F8" t="str">
            <v>110 00000</v>
          </cell>
          <cell r="G8" t="str">
            <v>Report à nouveau créditeur</v>
          </cell>
          <cell r="H8" t="str">
            <v>P</v>
          </cell>
        </row>
        <row r="9">
          <cell r="A9" t="str">
            <v>120000</v>
          </cell>
          <cell r="B9" t="str">
            <v>RESULTAT EXERCICE BENEFICE</v>
          </cell>
          <cell r="C9" t="str">
            <v>120 00000</v>
          </cell>
          <cell r="D9" t="str">
            <v>Résultat exercice S.P.</v>
          </cell>
          <cell r="E9" t="str">
            <v>P</v>
          </cell>
          <cell r="F9" t="str">
            <v>120 00000</v>
          </cell>
          <cell r="G9" t="str">
            <v>Résultat exercice S.P.</v>
          </cell>
          <cell r="H9" t="str">
            <v>P</v>
          </cell>
        </row>
        <row r="10">
          <cell r="A10" t="str">
            <v>1310760</v>
          </cell>
          <cell r="B10" t="str">
            <v>SUBVENT.EQUIP.MAT.EMBARQUE</v>
          </cell>
          <cell r="C10" t="str">
            <v>131 00000</v>
          </cell>
          <cell r="D10" t="str">
            <v>Subventions d'investissement</v>
          </cell>
          <cell r="E10" t="str">
            <v>P</v>
          </cell>
          <cell r="F10" t="str">
            <v>131 00000</v>
          </cell>
          <cell r="G10" t="str">
            <v>Subventions d'investissement</v>
          </cell>
          <cell r="H10" t="str">
            <v>P</v>
          </cell>
        </row>
        <row r="11">
          <cell r="A11" t="str">
            <v>1391760</v>
          </cell>
          <cell r="B11" t="str">
            <v>SUBVENT.EQUIP.MAT.EMBARQUE VIREMENT AU RESULTAT</v>
          </cell>
          <cell r="C11" t="str">
            <v>139 00000</v>
          </cell>
          <cell r="D11" t="str">
            <v>Subv. d'invest. virées au compte de résultat</v>
          </cell>
          <cell r="E11" t="str">
            <v>P</v>
          </cell>
          <cell r="F11" t="str">
            <v>139 00000</v>
          </cell>
          <cell r="G11" t="str">
            <v>Subv. d'invest. virées au compte de résultat</v>
          </cell>
          <cell r="H11" t="str">
            <v>P</v>
          </cell>
        </row>
        <row r="12">
          <cell r="A12" t="str">
            <v>151100</v>
          </cell>
          <cell r="B12" t="str">
            <v>PROVISIONS POUR LITIGES</v>
          </cell>
          <cell r="C12" t="str">
            <v>151 10000</v>
          </cell>
          <cell r="D12" t="str">
            <v>Provisions pour litiges</v>
          </cell>
          <cell r="E12" t="str">
            <v>P</v>
          </cell>
          <cell r="F12" t="str">
            <v>151 10000</v>
          </cell>
          <cell r="G12" t="str">
            <v>Provisions pour litiges</v>
          </cell>
          <cell r="H12" t="str">
            <v>P</v>
          </cell>
        </row>
        <row r="13">
          <cell r="A13" t="str">
            <v>153000</v>
          </cell>
          <cell r="B13" t="str">
            <v>PROV.INDEMN.DEPART RETRA</v>
          </cell>
          <cell r="C13" t="str">
            <v>153 00000</v>
          </cell>
          <cell r="D13" t="str">
            <v>Provisions pour pensions et oblig. similaires</v>
          </cell>
          <cell r="E13" t="str">
            <v>P</v>
          </cell>
          <cell r="F13" t="str">
            <v>153 00000</v>
          </cell>
          <cell r="G13" t="str">
            <v>Provisions pour pensions et oblig. similaires</v>
          </cell>
          <cell r="H13" t="str">
            <v>P</v>
          </cell>
        </row>
        <row r="14">
          <cell r="A14" t="str">
            <v>158100</v>
          </cell>
          <cell r="B14" t="str">
            <v>PROV.FRANCHISE ACCIDENTS</v>
          </cell>
          <cell r="C14" t="str">
            <v>158 10000a</v>
          </cell>
          <cell r="D14" t="str">
            <v>Provisions pour franchises accidents</v>
          </cell>
          <cell r="E14" t="str">
            <v>P</v>
          </cell>
          <cell r="F14" t="str">
            <v>158 10000</v>
          </cell>
          <cell r="G14" t="str">
            <v>Provisions pour fonds de garantie automobile</v>
          </cell>
          <cell r="H14" t="str">
            <v>P</v>
          </cell>
        </row>
        <row r="15">
          <cell r="A15" t="str">
            <v>158200</v>
          </cell>
          <cell r="B15" t="str">
            <v>PROV FOND GARANTIE AUTO</v>
          </cell>
          <cell r="C15" t="str">
            <v>158 10000</v>
          </cell>
          <cell r="D15" t="str">
            <v>Provisions pour fonds de garantie automobile</v>
          </cell>
          <cell r="E15" t="str">
            <v>P</v>
          </cell>
          <cell r="F15" t="str">
            <v>158 10000a</v>
          </cell>
          <cell r="G15" t="str">
            <v>Provisions pour franchises accidents</v>
          </cell>
          <cell r="H15" t="str">
            <v>P</v>
          </cell>
        </row>
        <row r="16">
          <cell r="A16" t="str">
            <v>16411001</v>
          </cell>
          <cell r="B16" t="str">
            <v>EMPRUNT 2000 C.LYONNAIS</v>
          </cell>
          <cell r="C16" t="str">
            <v>164 10000</v>
          </cell>
          <cell r="D16" t="str">
            <v>Emprunts auprès des éts de crédit</v>
          </cell>
          <cell r="E16" t="str">
            <v>P</v>
          </cell>
          <cell r="F16" t="str">
            <v>164 10000</v>
          </cell>
          <cell r="G16" t="str">
            <v>Emprunts auprès des éts de crédit</v>
          </cell>
          <cell r="H16" t="str">
            <v>P</v>
          </cell>
        </row>
        <row r="17">
          <cell r="A17" t="str">
            <v>16412001</v>
          </cell>
          <cell r="B17" t="str">
            <v>CREDIT LYONNAIS 2000</v>
          </cell>
          <cell r="C17" t="str">
            <v>164 10000</v>
          </cell>
          <cell r="D17" t="str">
            <v>Emprunts auprès des éts de crédit</v>
          </cell>
          <cell r="E17" t="str">
            <v>P</v>
          </cell>
          <cell r="F17" t="str">
            <v>164 10000</v>
          </cell>
          <cell r="G17" t="str">
            <v>Emprunts auprès des éts de crédit</v>
          </cell>
          <cell r="H17" t="str">
            <v>P</v>
          </cell>
        </row>
        <row r="18">
          <cell r="A18" t="str">
            <v>16412961</v>
          </cell>
          <cell r="B18" t="str">
            <v>EMPRUNT CREDIT LYONNAIS</v>
          </cell>
          <cell r="C18" t="str">
            <v>164 10000</v>
          </cell>
          <cell r="D18" t="str">
            <v>Emprunts auprès des éts de crédit</v>
          </cell>
          <cell r="E18" t="str">
            <v>P</v>
          </cell>
          <cell r="F18" t="str">
            <v>164 10000</v>
          </cell>
          <cell r="G18" t="str">
            <v>Emprunts auprès des éts de crédit</v>
          </cell>
          <cell r="H18" t="str">
            <v>P</v>
          </cell>
        </row>
        <row r="19">
          <cell r="A19" t="str">
            <v>16413001</v>
          </cell>
          <cell r="B19" t="str">
            <v>EMPRUNT C.LYONNAIS 2000</v>
          </cell>
          <cell r="C19" t="str">
            <v>164 10000</v>
          </cell>
          <cell r="D19" t="str">
            <v>Emprunts auprès des éts de crédit</v>
          </cell>
          <cell r="E19" t="str">
            <v>P</v>
          </cell>
          <cell r="F19" t="str">
            <v>164 10000</v>
          </cell>
          <cell r="G19" t="str">
            <v>Emprunts auprès des éts de crédit</v>
          </cell>
          <cell r="H19" t="str">
            <v>P</v>
          </cell>
        </row>
        <row r="20">
          <cell r="A20" t="str">
            <v>16413961</v>
          </cell>
          <cell r="B20" t="str">
            <v>EMPRUNT CREDIT LYONNAIS</v>
          </cell>
          <cell r="C20" t="str">
            <v>164 10000</v>
          </cell>
          <cell r="D20" t="str">
            <v>Emprunts auprès des éts de crédit</v>
          </cell>
          <cell r="E20" t="str">
            <v>P</v>
          </cell>
          <cell r="F20" t="str">
            <v>164 10000</v>
          </cell>
          <cell r="G20" t="str">
            <v>Emprunts auprès des éts de crédit</v>
          </cell>
          <cell r="H20" t="str">
            <v>P</v>
          </cell>
        </row>
        <row r="21">
          <cell r="A21" t="str">
            <v>166000</v>
          </cell>
          <cell r="B21" t="str">
            <v>PARTICIPATION 2000</v>
          </cell>
          <cell r="C21" t="str">
            <v>166 00000</v>
          </cell>
          <cell r="D21" t="str">
            <v>Participation des salariés</v>
          </cell>
          <cell r="E21" t="str">
            <v>P</v>
          </cell>
          <cell r="F21" t="str">
            <v>166 00000</v>
          </cell>
          <cell r="G21" t="str">
            <v>Participation des salariés</v>
          </cell>
          <cell r="H21" t="str">
            <v>P</v>
          </cell>
        </row>
        <row r="22">
          <cell r="A22" t="str">
            <v>166001</v>
          </cell>
          <cell r="B22" t="str">
            <v>PARTICIPATION 2001</v>
          </cell>
          <cell r="C22" t="str">
            <v>166 00000</v>
          </cell>
          <cell r="D22" t="str">
            <v>Participation des salariés</v>
          </cell>
          <cell r="E22" t="str">
            <v>P</v>
          </cell>
          <cell r="F22" t="str">
            <v>166 00000</v>
          </cell>
          <cell r="G22" t="str">
            <v>Participation des salariés</v>
          </cell>
          <cell r="H22" t="str">
            <v>P</v>
          </cell>
        </row>
        <row r="23">
          <cell r="A23" t="str">
            <v>166002</v>
          </cell>
          <cell r="B23" t="str">
            <v>PARTICIPATION 2002</v>
          </cell>
          <cell r="C23" t="str">
            <v>166 00000</v>
          </cell>
          <cell r="D23" t="str">
            <v>Participation des salariés</v>
          </cell>
          <cell r="E23" t="str">
            <v>P</v>
          </cell>
          <cell r="F23" t="str">
            <v>166 00000</v>
          </cell>
          <cell r="G23" t="str">
            <v>Participation des salariés</v>
          </cell>
          <cell r="H23" t="str">
            <v>P</v>
          </cell>
        </row>
        <row r="24">
          <cell r="A24" t="str">
            <v>166096</v>
          </cell>
          <cell r="B24" t="str">
            <v>PARTICIPATION 1996</v>
          </cell>
          <cell r="C24" t="str">
            <v>166 00000</v>
          </cell>
          <cell r="D24" t="str">
            <v>Participation des salariés</v>
          </cell>
          <cell r="E24" t="str">
            <v>P</v>
          </cell>
          <cell r="F24" t="str">
            <v>166 00000</v>
          </cell>
          <cell r="G24" t="str">
            <v>Participation des salariés</v>
          </cell>
          <cell r="H24" t="str">
            <v>P</v>
          </cell>
        </row>
        <row r="25">
          <cell r="A25" t="str">
            <v>166097</v>
          </cell>
          <cell r="B25" t="str">
            <v>PARTICIPATION 1997</v>
          </cell>
          <cell r="C25" t="str">
            <v>166 00000</v>
          </cell>
          <cell r="D25" t="str">
            <v>Participation des salariés</v>
          </cell>
          <cell r="E25" t="str">
            <v>P</v>
          </cell>
          <cell r="F25" t="str">
            <v>166 00000</v>
          </cell>
          <cell r="G25" t="str">
            <v>Participation des salariés</v>
          </cell>
          <cell r="H25" t="str">
            <v>P</v>
          </cell>
        </row>
        <row r="26">
          <cell r="A26" t="str">
            <v>166098</v>
          </cell>
          <cell r="B26" t="str">
            <v>PARTICIPATION 1998</v>
          </cell>
          <cell r="C26" t="str">
            <v>166 00000</v>
          </cell>
          <cell r="D26" t="str">
            <v>Participation des salariés</v>
          </cell>
          <cell r="E26" t="str">
            <v>P</v>
          </cell>
          <cell r="F26" t="str">
            <v>166 00000</v>
          </cell>
          <cell r="G26" t="str">
            <v>Participation des salariés</v>
          </cell>
          <cell r="H26" t="str">
            <v>P</v>
          </cell>
        </row>
        <row r="27">
          <cell r="A27" t="str">
            <v>166099</v>
          </cell>
          <cell r="B27" t="str">
            <v>PARTICIPATION 1999</v>
          </cell>
          <cell r="C27" t="str">
            <v>166 00000</v>
          </cell>
          <cell r="D27" t="str">
            <v>Participation des salariés</v>
          </cell>
          <cell r="E27" t="str">
            <v>P</v>
          </cell>
          <cell r="F27" t="str">
            <v>166 00000</v>
          </cell>
          <cell r="G27" t="str">
            <v>Participation des salariés</v>
          </cell>
          <cell r="H27" t="str">
            <v>P</v>
          </cell>
        </row>
        <row r="28">
          <cell r="A28" t="str">
            <v>168841</v>
          </cell>
          <cell r="B28" t="str">
            <v>INTERETS COURUS/EMPRUNTS</v>
          </cell>
          <cell r="C28" t="str">
            <v>168 84100</v>
          </cell>
          <cell r="D28" t="str">
            <v>Intérêts courus sur emprunts auprès éts de crédit</v>
          </cell>
          <cell r="E28" t="str">
            <v>P</v>
          </cell>
          <cell r="F28" t="str">
            <v>168 84100</v>
          </cell>
          <cell r="G28" t="str">
            <v>Intérêts courus sur emprunts auprès éts de crédit</v>
          </cell>
          <cell r="H28" t="str">
            <v>P</v>
          </cell>
        </row>
        <row r="29">
          <cell r="A29" t="str">
            <v>168860</v>
          </cell>
          <cell r="B29" t="str">
            <v>INTERETS COURUS/PARTICIP</v>
          </cell>
          <cell r="C29" t="str">
            <v>168 86000</v>
          </cell>
          <cell r="D29" t="str">
            <v>Intérêts sur participation des salariés</v>
          </cell>
          <cell r="E29" t="str">
            <v>P</v>
          </cell>
          <cell r="F29" t="str">
            <v>168 86000</v>
          </cell>
          <cell r="G29" t="str">
            <v>Intérêts sur participation des salariés</v>
          </cell>
          <cell r="H29" t="str">
            <v>P</v>
          </cell>
        </row>
        <row r="30">
          <cell r="A30" t="str">
            <v>205100</v>
          </cell>
          <cell r="B30" t="str">
            <v>LOGICIELS</v>
          </cell>
          <cell r="C30" t="str">
            <v>205 00000</v>
          </cell>
          <cell r="D30" t="str">
            <v>Concessions, brevets, licences</v>
          </cell>
          <cell r="E30" t="str">
            <v>A</v>
          </cell>
          <cell r="F30" t="str">
            <v>205 00000</v>
          </cell>
          <cell r="G30" t="str">
            <v>Concessions, brevets, licences</v>
          </cell>
          <cell r="H30" t="str">
            <v>A</v>
          </cell>
        </row>
        <row r="31">
          <cell r="A31" t="str">
            <v>207000</v>
          </cell>
          <cell r="B31" t="str">
            <v>FONDS COMMERCIAL</v>
          </cell>
          <cell r="C31" t="str">
            <v>207 00000</v>
          </cell>
          <cell r="D31" t="str">
            <v>Fonds commercial</v>
          </cell>
          <cell r="E31" t="str">
            <v>A</v>
          </cell>
          <cell r="F31" t="str">
            <v>207 00000</v>
          </cell>
          <cell r="G31" t="str">
            <v>Fonds commercial</v>
          </cell>
          <cell r="H31" t="str">
            <v>A</v>
          </cell>
        </row>
        <row r="32">
          <cell r="A32" t="str">
            <v>211000</v>
          </cell>
          <cell r="B32" t="str">
            <v>TERRAINS BATIS</v>
          </cell>
          <cell r="C32" t="str">
            <v>211 00000</v>
          </cell>
          <cell r="D32" t="str">
            <v>Terrains</v>
          </cell>
          <cell r="E32" t="str">
            <v>A</v>
          </cell>
          <cell r="F32" t="str">
            <v>211 00000</v>
          </cell>
          <cell r="G32" t="str">
            <v>Terrains</v>
          </cell>
          <cell r="H32" t="str">
            <v>A</v>
          </cell>
        </row>
        <row r="33">
          <cell r="A33" t="str">
            <v>213100</v>
          </cell>
          <cell r="B33" t="str">
            <v>BATIMENTS</v>
          </cell>
          <cell r="C33" t="str">
            <v>213 10000</v>
          </cell>
          <cell r="D33" t="str">
            <v>Constructions sur sol propre</v>
          </cell>
          <cell r="E33" t="str">
            <v>A</v>
          </cell>
          <cell r="F33" t="str">
            <v>213 10000</v>
          </cell>
          <cell r="G33" t="str">
            <v>Constructions sur sol propre</v>
          </cell>
          <cell r="H33" t="str">
            <v>A</v>
          </cell>
        </row>
        <row r="34">
          <cell r="A34" t="str">
            <v>213500</v>
          </cell>
          <cell r="B34" t="str">
            <v>IGAA DES CONSTRUCTIONS</v>
          </cell>
          <cell r="C34" t="str">
            <v>213 50000</v>
          </cell>
          <cell r="D34" t="str">
            <v>Aménagement des constructions sur sol propre</v>
          </cell>
          <cell r="E34" t="str">
            <v>A</v>
          </cell>
          <cell r="F34" t="str">
            <v>213 50000</v>
          </cell>
          <cell r="G34" t="str">
            <v>Aménagement des constructions sur sol propre</v>
          </cell>
          <cell r="H34" t="str">
            <v>A</v>
          </cell>
        </row>
        <row r="35">
          <cell r="A35" t="str">
            <v>214100</v>
          </cell>
          <cell r="B35" t="str">
            <v>CONSTRUCTIONS/SOL D'AUTR</v>
          </cell>
          <cell r="C35" t="str">
            <v>214 10000</v>
          </cell>
          <cell r="D35" t="str">
            <v>Constructions sur sol d'autrui</v>
          </cell>
          <cell r="E35" t="str">
            <v>A</v>
          </cell>
          <cell r="F35" t="str">
            <v>214 10000</v>
          </cell>
          <cell r="G35" t="str">
            <v>Constructions sur sol d'autrui</v>
          </cell>
          <cell r="H35" t="str">
            <v>A</v>
          </cell>
        </row>
        <row r="36">
          <cell r="A36" t="str">
            <v>214500</v>
          </cell>
          <cell r="B36" t="str">
            <v>IGAA CONST./SOL AUTRUI</v>
          </cell>
          <cell r="C36" t="str">
            <v>214 50000</v>
          </cell>
          <cell r="D36" t="str">
            <v>Aménagement des constructions sur sol d'autrui</v>
          </cell>
          <cell r="E36" t="str">
            <v>A</v>
          </cell>
          <cell r="F36" t="str">
            <v>214 50000</v>
          </cell>
          <cell r="G36" t="str">
            <v>Aménagement des constructions sur sol d'autrui</v>
          </cell>
          <cell r="H36" t="str">
            <v>A</v>
          </cell>
        </row>
        <row r="37">
          <cell r="A37" t="str">
            <v>215300</v>
          </cell>
          <cell r="B37" t="str">
            <v>INSTALLATIONS TECHNIQUES</v>
          </cell>
          <cell r="C37" t="str">
            <v>215 00000</v>
          </cell>
          <cell r="D37" t="str">
            <v>I.T.M.O.I.</v>
          </cell>
          <cell r="E37" t="str">
            <v>A</v>
          </cell>
          <cell r="F37" t="str">
            <v>215 00000</v>
          </cell>
          <cell r="G37" t="str">
            <v>I.T.M.O.I.</v>
          </cell>
          <cell r="H37" t="str">
            <v>A</v>
          </cell>
        </row>
        <row r="38">
          <cell r="A38" t="str">
            <v>215400</v>
          </cell>
          <cell r="B38" t="str">
            <v>MATERIEL</v>
          </cell>
          <cell r="C38" t="str">
            <v>215 00000</v>
          </cell>
          <cell r="D38" t="str">
            <v>I.T.M.O.I.</v>
          </cell>
          <cell r="E38" t="str">
            <v>A</v>
          </cell>
          <cell r="F38" t="str">
            <v>215 00000</v>
          </cell>
          <cell r="G38" t="str">
            <v>I.T.M.O.I.</v>
          </cell>
          <cell r="H38" t="str">
            <v>A</v>
          </cell>
        </row>
        <row r="39">
          <cell r="A39" t="str">
            <v>215500</v>
          </cell>
          <cell r="B39" t="str">
            <v>OUTILLAGE DES ATELIERS</v>
          </cell>
          <cell r="C39" t="str">
            <v>215 00000</v>
          </cell>
          <cell r="D39" t="str">
            <v>I.T.M.O.I.</v>
          </cell>
          <cell r="E39" t="str">
            <v>A</v>
          </cell>
          <cell r="F39" t="str">
            <v>215 00000</v>
          </cell>
          <cell r="G39" t="str">
            <v>I.T.M.O.I.</v>
          </cell>
          <cell r="H39" t="str">
            <v>A</v>
          </cell>
        </row>
        <row r="40">
          <cell r="A40" t="str">
            <v>217000</v>
          </cell>
          <cell r="B40" t="str">
            <v>AUTOBUS STANDARDS</v>
          </cell>
          <cell r="C40" t="str">
            <v>217 00000</v>
          </cell>
          <cell r="D40" t="str">
            <v>Matériel de transport (véhicules d'exploitation)</v>
          </cell>
          <cell r="E40" t="str">
            <v>A</v>
          </cell>
          <cell r="F40" t="str">
            <v>217 00000</v>
          </cell>
          <cell r="G40" t="str">
            <v>Matériel de transport (véhicules d'exploitation)</v>
          </cell>
          <cell r="H40" t="str">
            <v>A</v>
          </cell>
        </row>
        <row r="41">
          <cell r="A41" t="str">
            <v>217005</v>
          </cell>
          <cell r="B41" t="str">
            <v>AUTOBUS MINI &amp; MIDI</v>
          </cell>
          <cell r="C41" t="str">
            <v>217 00000</v>
          </cell>
          <cell r="D41" t="str">
            <v>Matériel de transport (véhicules d'exploitation)</v>
          </cell>
          <cell r="E41" t="str">
            <v>A</v>
          </cell>
          <cell r="F41" t="str">
            <v>217 00000</v>
          </cell>
          <cell r="G41" t="str">
            <v>Matériel de transport (véhicules d'exploitation)</v>
          </cell>
          <cell r="H41" t="str">
            <v>A</v>
          </cell>
        </row>
        <row r="42">
          <cell r="A42" t="str">
            <v>217010</v>
          </cell>
          <cell r="B42" t="str">
            <v>AUTOBUS ARTICULES</v>
          </cell>
          <cell r="C42" t="str">
            <v>217 00000</v>
          </cell>
          <cell r="D42" t="str">
            <v>Matériel de transport (véhicules d'exploitation)</v>
          </cell>
          <cell r="E42" t="str">
            <v>A</v>
          </cell>
          <cell r="F42" t="str">
            <v>217 00000</v>
          </cell>
          <cell r="G42" t="str">
            <v>Matériel de transport (véhicules d'exploitation)</v>
          </cell>
          <cell r="H42" t="str">
            <v>A</v>
          </cell>
        </row>
        <row r="43">
          <cell r="A43" t="str">
            <v>217020</v>
          </cell>
          <cell r="B43" t="str">
            <v>VEHICULES PMR</v>
          </cell>
          <cell r="C43" t="str">
            <v>217 00000</v>
          </cell>
          <cell r="D43" t="str">
            <v>Matériel de transport (véhicules d'exploitation)</v>
          </cell>
          <cell r="E43" t="str">
            <v>A</v>
          </cell>
          <cell r="F43" t="str">
            <v>217 00000</v>
          </cell>
          <cell r="G43" t="str">
            <v>Matériel de transport (véhicules d'exploitation)</v>
          </cell>
          <cell r="H43" t="str">
            <v>A</v>
          </cell>
        </row>
        <row r="44">
          <cell r="A44" t="str">
            <v>217100</v>
          </cell>
          <cell r="B44" t="str">
            <v>VEHICULES DE SERVICE</v>
          </cell>
          <cell r="C44" t="str">
            <v>218 20000</v>
          </cell>
          <cell r="D44" t="str">
            <v>Matériel de transport (véhicules hors exploitation)</v>
          </cell>
          <cell r="E44" t="str">
            <v>A</v>
          </cell>
          <cell r="F44" t="str">
            <v>218 20000</v>
          </cell>
          <cell r="G44" t="str">
            <v>Matériel de transport (véhicules hors exploitation)</v>
          </cell>
          <cell r="H44" t="str">
            <v>A</v>
          </cell>
        </row>
        <row r="45">
          <cell r="A45" t="str">
            <v>217600</v>
          </cell>
          <cell r="B45" t="str">
            <v>EQUIPMT MOBILE</v>
          </cell>
          <cell r="C45" t="str">
            <v>217 60000</v>
          </cell>
          <cell r="D45" t="str">
            <v>Equipements mobiles matériel de transport (véhicules d'exploitation)</v>
          </cell>
          <cell r="E45" t="str">
            <v>A</v>
          </cell>
          <cell r="F45" t="str">
            <v>217 60000</v>
          </cell>
          <cell r="G45" t="str">
            <v>Equipements mobiles matériel de transport (véhicules d'exploitation)</v>
          </cell>
          <cell r="H45" t="str">
            <v>A</v>
          </cell>
        </row>
        <row r="46">
          <cell r="A46" t="str">
            <v>217601</v>
          </cell>
          <cell r="B46" t="str">
            <v>EQUIPMT MOBILE VEH SCE</v>
          </cell>
          <cell r="C46" t="str">
            <v>217 60000b</v>
          </cell>
          <cell r="D46" t="str">
            <v>Equipements mobiles matériel de transport (véhicules hors exploitation)</v>
          </cell>
          <cell r="E46" t="str">
            <v>A</v>
          </cell>
          <cell r="F46" t="str">
            <v>217 60000b</v>
          </cell>
          <cell r="G46" t="str">
            <v>Equipements mobiles matériel de transport (véhicules hors exploitation)</v>
          </cell>
          <cell r="H46" t="str">
            <v>A</v>
          </cell>
        </row>
        <row r="47">
          <cell r="A47" t="str">
            <v>218180</v>
          </cell>
          <cell r="B47" t="str">
            <v>AAI DIVERS</v>
          </cell>
          <cell r="C47" t="str">
            <v>218 10000</v>
          </cell>
          <cell r="D47" t="str">
            <v>Installations, agencements &amp; aménagts divers</v>
          </cell>
          <cell r="E47" t="str">
            <v>A</v>
          </cell>
          <cell r="F47" t="str">
            <v>218 10000</v>
          </cell>
          <cell r="G47" t="str">
            <v>Installations, agencements &amp; aménagts divers</v>
          </cell>
          <cell r="H47" t="str">
            <v>A</v>
          </cell>
        </row>
        <row r="48">
          <cell r="A48" t="str">
            <v>218310</v>
          </cell>
          <cell r="B48" t="str">
            <v>MATERIEL DE BUREAU</v>
          </cell>
          <cell r="C48" t="str">
            <v>218 30000</v>
          </cell>
          <cell r="D48" t="str">
            <v>Matériel de bureau, informatique, mobilier</v>
          </cell>
          <cell r="E48" t="str">
            <v>A</v>
          </cell>
          <cell r="F48" t="str">
            <v>218 30000</v>
          </cell>
          <cell r="G48" t="str">
            <v>Matériel de bureau, informatique, mobilier</v>
          </cell>
          <cell r="H48" t="str">
            <v>A</v>
          </cell>
        </row>
        <row r="49">
          <cell r="A49" t="str">
            <v>218320</v>
          </cell>
          <cell r="B49" t="str">
            <v>MATERIEL INFORMATIQUE</v>
          </cell>
          <cell r="C49" t="str">
            <v>218 30000</v>
          </cell>
          <cell r="D49" t="str">
            <v>Matériel de bureau, informatique, mobilier</v>
          </cell>
          <cell r="E49" t="str">
            <v>A</v>
          </cell>
          <cell r="F49" t="str">
            <v>218 30000</v>
          </cell>
          <cell r="G49" t="str">
            <v>Matériel de bureau, informatique, mobilier</v>
          </cell>
          <cell r="H49" t="str">
            <v>A</v>
          </cell>
        </row>
        <row r="50">
          <cell r="A50" t="str">
            <v>218400</v>
          </cell>
          <cell r="B50" t="str">
            <v>MOBILIER DE BUREAU</v>
          </cell>
          <cell r="C50" t="str">
            <v>218 30000</v>
          </cell>
          <cell r="D50" t="str">
            <v>Matériel de bureau, informatique, mobilier</v>
          </cell>
          <cell r="E50" t="str">
            <v>A</v>
          </cell>
          <cell r="F50" t="str">
            <v>218 30000</v>
          </cell>
          <cell r="G50" t="str">
            <v>Matériel de bureau, informatique, mobilier</v>
          </cell>
          <cell r="H50" t="str">
            <v>A</v>
          </cell>
        </row>
        <row r="51">
          <cell r="A51" t="str">
            <v>231500</v>
          </cell>
          <cell r="B51" t="str">
            <v>IMMOBILIS.EN COURS ITMOI</v>
          </cell>
          <cell r="C51" t="str">
            <v>231 00000</v>
          </cell>
          <cell r="D51" t="str">
            <v>Immobilisations corporelles en cours</v>
          </cell>
          <cell r="E51" t="str">
            <v>A</v>
          </cell>
          <cell r="F51" t="str">
            <v>231 00000</v>
          </cell>
          <cell r="G51" t="str">
            <v>Immobilisations corporelles en cours</v>
          </cell>
          <cell r="H51" t="str">
            <v>A</v>
          </cell>
        </row>
        <row r="52">
          <cell r="A52" t="str">
            <v>237000</v>
          </cell>
          <cell r="B52" t="str">
            <v>AVANCE ACPT IMMO INCORP.</v>
          </cell>
          <cell r="C52" t="str">
            <v>237 00000</v>
          </cell>
          <cell r="D52" t="str">
            <v>Avances et acomptes logiciels</v>
          </cell>
          <cell r="E52" t="str">
            <v>A</v>
          </cell>
          <cell r="F52" t="str">
            <v>237 00000</v>
          </cell>
          <cell r="G52" t="str">
            <v>Avances et acomptes logiciels</v>
          </cell>
          <cell r="H52" t="str">
            <v>A</v>
          </cell>
        </row>
        <row r="53">
          <cell r="A53" t="str">
            <v>238000</v>
          </cell>
          <cell r="B53" t="str">
            <v>AVANCES ACPTE IMMO CORPO</v>
          </cell>
          <cell r="C53" t="str">
            <v>238 00000</v>
          </cell>
          <cell r="D53" t="str">
            <v>Avances et acomptes corporels</v>
          </cell>
          <cell r="E53" t="str">
            <v>A</v>
          </cell>
          <cell r="F53" t="str">
            <v>238 00000</v>
          </cell>
          <cell r="G53" t="str">
            <v>Avances et acomptes corporels</v>
          </cell>
          <cell r="H53" t="str">
            <v>A</v>
          </cell>
        </row>
        <row r="54">
          <cell r="A54" t="str">
            <v>271010</v>
          </cell>
          <cell r="B54" t="str">
            <v>ACTIONS CHAMPAGNE PARC A</v>
          </cell>
          <cell r="C54" t="str">
            <v>271 00000</v>
          </cell>
          <cell r="D54" t="str">
            <v>Autres titres immobilisés (droit de propriété)</v>
          </cell>
          <cell r="E54" t="str">
            <v>A</v>
          </cell>
          <cell r="F54" t="str">
            <v>271 00000</v>
          </cell>
          <cell r="G54" t="str">
            <v>Autres titres immobilisés (droit de propriété)</v>
          </cell>
          <cell r="H54" t="str">
            <v>A</v>
          </cell>
        </row>
        <row r="55">
          <cell r="A55" t="str">
            <v>275010</v>
          </cell>
          <cell r="B55" t="str">
            <v>DEPOTS CAUTIONNEMENTS</v>
          </cell>
          <cell r="C55" t="str">
            <v>275 00000</v>
          </cell>
          <cell r="D55" t="str">
            <v>Dépôts et cautionnements versés</v>
          </cell>
          <cell r="E55" t="str">
            <v>A</v>
          </cell>
          <cell r="F55" t="str">
            <v>275 00000</v>
          </cell>
          <cell r="G55" t="str">
            <v>Dépôts et cautionnements versés</v>
          </cell>
          <cell r="H55" t="str">
            <v>A</v>
          </cell>
        </row>
        <row r="56">
          <cell r="A56" t="str">
            <v>280510</v>
          </cell>
          <cell r="B56" t="str">
            <v>AMTS LOGICIELS</v>
          </cell>
          <cell r="C56" t="str">
            <v>280 50000</v>
          </cell>
          <cell r="D56" t="str">
            <v>Amort concessions, brevets, licences</v>
          </cell>
          <cell r="E56" t="str">
            <v>A</v>
          </cell>
          <cell r="F56" t="str">
            <v>280 50000</v>
          </cell>
          <cell r="G56" t="str">
            <v>Amort concessions, brevets, licences</v>
          </cell>
          <cell r="H56" t="str">
            <v>A</v>
          </cell>
        </row>
        <row r="57">
          <cell r="A57" t="str">
            <v>280700</v>
          </cell>
          <cell r="B57" t="str">
            <v>AMTS FONDS COMMERCIAL</v>
          </cell>
          <cell r="C57" t="str">
            <v>280 70000</v>
          </cell>
          <cell r="D57" t="str">
            <v>Amort fonds commercial</v>
          </cell>
          <cell r="E57" t="str">
            <v>A</v>
          </cell>
          <cell r="F57" t="str">
            <v>280 70000</v>
          </cell>
          <cell r="G57" t="str">
            <v>Amort fonds commercial</v>
          </cell>
          <cell r="H57" t="str">
            <v>A</v>
          </cell>
        </row>
        <row r="58">
          <cell r="A58" t="str">
            <v>281310</v>
          </cell>
          <cell r="B58" t="str">
            <v>AMTS CONSTRUCTIONS</v>
          </cell>
          <cell r="C58" t="str">
            <v>281 31000</v>
          </cell>
          <cell r="D58" t="str">
            <v>Amort.  constructions sur sol propre</v>
          </cell>
          <cell r="E58" t="str">
            <v>A</v>
          </cell>
          <cell r="F58" t="str">
            <v>281 31000</v>
          </cell>
          <cell r="G58" t="str">
            <v>Amort.  constructions sur sol propre</v>
          </cell>
          <cell r="H58" t="str">
            <v>A</v>
          </cell>
        </row>
        <row r="59">
          <cell r="A59" t="str">
            <v>281350</v>
          </cell>
          <cell r="B59" t="str">
            <v>AMTS INST.AGENC.CONSTR.</v>
          </cell>
          <cell r="C59" t="str">
            <v>281 35000</v>
          </cell>
          <cell r="D59" t="str">
            <v>Amort.  des aménagt const. sur sol propre</v>
          </cell>
          <cell r="E59" t="str">
            <v>A</v>
          </cell>
          <cell r="F59" t="str">
            <v>281 35000</v>
          </cell>
          <cell r="G59" t="str">
            <v>Amort.  des aménagt const. sur sol propre</v>
          </cell>
          <cell r="H59" t="str">
            <v>A</v>
          </cell>
        </row>
        <row r="60">
          <cell r="A60" t="str">
            <v>281410</v>
          </cell>
          <cell r="B60" t="str">
            <v>AMTS CONSTRUCT.SOL AUTRE</v>
          </cell>
          <cell r="C60" t="str">
            <v>281 41000</v>
          </cell>
          <cell r="D60" t="str">
            <v>Amort.  constructions sur sol d'autrui</v>
          </cell>
          <cell r="E60" t="str">
            <v>A</v>
          </cell>
          <cell r="F60" t="str">
            <v>281 41000</v>
          </cell>
          <cell r="G60" t="str">
            <v>Amort.  constructions sur sol d'autrui</v>
          </cell>
          <cell r="H60" t="str">
            <v>A</v>
          </cell>
        </row>
        <row r="61">
          <cell r="A61" t="str">
            <v>281450</v>
          </cell>
          <cell r="B61" t="str">
            <v>AMTS INS.AGT.CONST.AUTRE</v>
          </cell>
          <cell r="C61" t="str">
            <v>281 45000</v>
          </cell>
          <cell r="D61" t="str">
            <v>Amort.  des aménagt const. sur sol d'autrui</v>
          </cell>
          <cell r="E61" t="str">
            <v>A</v>
          </cell>
          <cell r="F61" t="str">
            <v>281 45000</v>
          </cell>
          <cell r="G61" t="str">
            <v>Amort.  des aménagt const. sur sol d'autrui</v>
          </cell>
          <cell r="H61" t="str">
            <v>A</v>
          </cell>
        </row>
        <row r="62">
          <cell r="A62" t="str">
            <v>281530</v>
          </cell>
          <cell r="B62" t="str">
            <v>AMTS INSTAL.TECHNIQUES</v>
          </cell>
          <cell r="C62" t="str">
            <v>281 50000</v>
          </cell>
          <cell r="D62" t="str">
            <v>Amort.  I.T.M.O.I.</v>
          </cell>
          <cell r="E62" t="str">
            <v>A</v>
          </cell>
          <cell r="F62" t="str">
            <v>281 50000</v>
          </cell>
          <cell r="G62" t="str">
            <v>Amort.  I.T.M.O.I.</v>
          </cell>
          <cell r="H62" t="str">
            <v>A</v>
          </cell>
        </row>
        <row r="63">
          <cell r="A63" t="str">
            <v>281540</v>
          </cell>
          <cell r="B63" t="str">
            <v>AMTS MATERIEL</v>
          </cell>
          <cell r="C63" t="str">
            <v>281 50000</v>
          </cell>
          <cell r="D63" t="str">
            <v>Amort.  I.T.M.O.I.</v>
          </cell>
          <cell r="E63" t="str">
            <v>A</v>
          </cell>
          <cell r="F63" t="str">
            <v>281 50000</v>
          </cell>
          <cell r="G63" t="str">
            <v>Amort.  I.T.M.O.I.</v>
          </cell>
          <cell r="H63" t="str">
            <v>A</v>
          </cell>
        </row>
        <row r="64">
          <cell r="A64" t="str">
            <v>281550</v>
          </cell>
          <cell r="B64" t="str">
            <v>AMTS OUTILLAGE</v>
          </cell>
          <cell r="C64" t="str">
            <v>281 50000</v>
          </cell>
          <cell r="D64" t="str">
            <v>Amort.  I.T.M.O.I.</v>
          </cell>
          <cell r="E64" t="str">
            <v>A</v>
          </cell>
          <cell r="F64" t="str">
            <v>281 50000</v>
          </cell>
          <cell r="G64" t="str">
            <v>Amort.  I.T.M.O.I.</v>
          </cell>
          <cell r="H64" t="str">
            <v>A</v>
          </cell>
        </row>
        <row r="65">
          <cell r="A65" t="str">
            <v>281700</v>
          </cell>
          <cell r="B65" t="str">
            <v>AMTS BUS STANDARDS</v>
          </cell>
          <cell r="C65" t="str">
            <v>281 70000</v>
          </cell>
          <cell r="D65" t="str">
            <v>Amort.  matériel de transport (véhicules d'exploitation)</v>
          </cell>
          <cell r="E65" t="str">
            <v>A</v>
          </cell>
          <cell r="F65" t="str">
            <v>281 70000</v>
          </cell>
          <cell r="G65" t="str">
            <v>Amort.  matériel de transport (véhicules d'exploitation)</v>
          </cell>
          <cell r="H65" t="str">
            <v>A</v>
          </cell>
        </row>
        <row r="66">
          <cell r="A66" t="str">
            <v>281701</v>
          </cell>
          <cell r="B66" t="str">
            <v>AMTS BUS ARTICULES</v>
          </cell>
          <cell r="C66" t="str">
            <v>281 70000</v>
          </cell>
          <cell r="D66" t="str">
            <v>Amort.  matériel de transport (véhicules d'exploitation)</v>
          </cell>
          <cell r="E66" t="str">
            <v>A</v>
          </cell>
          <cell r="F66" t="str">
            <v>281 70000</v>
          </cell>
          <cell r="G66" t="str">
            <v>Amort.  matériel de transport (véhicules d'exploitation)</v>
          </cell>
          <cell r="H66" t="str">
            <v>A</v>
          </cell>
        </row>
        <row r="67">
          <cell r="A67" t="str">
            <v>281702</v>
          </cell>
          <cell r="B67" t="str">
            <v>AMTS VEHICULES PMR</v>
          </cell>
          <cell r="C67" t="str">
            <v>281 70000</v>
          </cell>
          <cell r="D67" t="str">
            <v>Amort.  matériel de transport (véhicules d'exploitation)</v>
          </cell>
          <cell r="E67" t="str">
            <v>A</v>
          </cell>
          <cell r="F67" t="str">
            <v>281 70000</v>
          </cell>
          <cell r="G67" t="str">
            <v>Amort.  matériel de transport (véhicules d'exploitation)</v>
          </cell>
          <cell r="H67" t="str">
            <v>A</v>
          </cell>
        </row>
        <row r="68">
          <cell r="A68" t="str">
            <v>281705</v>
          </cell>
          <cell r="B68" t="str">
            <v>AMTS MINIBUS</v>
          </cell>
          <cell r="C68" t="str">
            <v>281 70000</v>
          </cell>
          <cell r="D68" t="str">
            <v>Amort.  matériel de transport (véhicules d'exploitation)</v>
          </cell>
          <cell r="E68" t="str">
            <v>A</v>
          </cell>
          <cell r="F68" t="str">
            <v>281 70000</v>
          </cell>
          <cell r="G68" t="str">
            <v>Amort.  matériel de transport (véhicules d'exploitation)</v>
          </cell>
          <cell r="H68" t="str">
            <v>A</v>
          </cell>
        </row>
        <row r="69">
          <cell r="A69" t="str">
            <v>281710</v>
          </cell>
          <cell r="B69" t="str">
            <v>AMTS VEH.SERVICE</v>
          </cell>
          <cell r="C69" t="str">
            <v>281 82000</v>
          </cell>
          <cell r="D69" t="str">
            <v>Amort.  matériel de transport (véhicules hors exploitation)</v>
          </cell>
          <cell r="E69" t="str">
            <v>A</v>
          </cell>
          <cell r="F69" t="str">
            <v>281 82000</v>
          </cell>
          <cell r="G69" t="str">
            <v>Amort.  matériel de transport (véhicules hors exploitation)</v>
          </cell>
          <cell r="H69" t="str">
            <v>A</v>
          </cell>
        </row>
        <row r="70">
          <cell r="A70" t="str">
            <v>281760</v>
          </cell>
          <cell r="B70" t="str">
            <v>AMTS EQUIP.MOBILE TRANSP</v>
          </cell>
          <cell r="C70" t="str">
            <v>281 82600</v>
          </cell>
          <cell r="D70" t="str">
            <v>Amort. équip. mob. mat. de transport (véhicules d'exploitation)</v>
          </cell>
          <cell r="E70" t="str">
            <v>A</v>
          </cell>
          <cell r="F70" t="str">
            <v>281 82600</v>
          </cell>
          <cell r="G70" t="str">
            <v>Amort. équip. mob. mat. de transport (véhicules d'exploitation)</v>
          </cell>
          <cell r="H70" t="str">
            <v>A</v>
          </cell>
        </row>
        <row r="71">
          <cell r="A71" t="str">
            <v>281761</v>
          </cell>
          <cell r="B71" t="str">
            <v>AMTS EQUIP.MOBILE VEH SC</v>
          </cell>
          <cell r="C71" t="str">
            <v>281 82600b</v>
          </cell>
          <cell r="D71" t="str">
            <v>Amort. équip. mob. mat. de transport(véhicules hors exploitation)</v>
          </cell>
          <cell r="E71" t="str">
            <v>A</v>
          </cell>
          <cell r="F71" t="str">
            <v>281 82600b</v>
          </cell>
          <cell r="G71" t="str">
            <v>Amort. équip. mob. mat. de transport(véhicules hors exploitation)</v>
          </cell>
          <cell r="H71" t="str">
            <v>A</v>
          </cell>
        </row>
        <row r="72">
          <cell r="A72" t="str">
            <v>281810</v>
          </cell>
          <cell r="B72" t="str">
            <v>AMTS AAI DIVERS</v>
          </cell>
          <cell r="C72" t="str">
            <v>281 81000</v>
          </cell>
          <cell r="D72" t="str">
            <v>Amort. installations, agencts &amp; aménagts divers</v>
          </cell>
          <cell r="E72" t="str">
            <v>A</v>
          </cell>
          <cell r="F72" t="str">
            <v>281 81000</v>
          </cell>
          <cell r="G72" t="str">
            <v>Amort. installations, agencts &amp; aménagts divers</v>
          </cell>
          <cell r="H72" t="str">
            <v>A</v>
          </cell>
        </row>
        <row r="73">
          <cell r="A73" t="str">
            <v>281831</v>
          </cell>
          <cell r="B73" t="str">
            <v>AMTS MATERIEL BUREAU</v>
          </cell>
          <cell r="C73" t="str">
            <v>281 83000</v>
          </cell>
          <cell r="D73" t="str">
            <v>Amort.  matériel de bureau, informatique, mobilier</v>
          </cell>
          <cell r="E73" t="str">
            <v>A</v>
          </cell>
          <cell r="F73" t="str">
            <v>281 83000</v>
          </cell>
          <cell r="G73" t="str">
            <v>Amort.  matériel de bureau, informatique, mobilier</v>
          </cell>
          <cell r="H73" t="str">
            <v>A</v>
          </cell>
        </row>
        <row r="74">
          <cell r="A74" t="str">
            <v>281832</v>
          </cell>
          <cell r="B74" t="str">
            <v>AMTS MATERIEL INFORMAT.</v>
          </cell>
          <cell r="C74" t="str">
            <v>281 83000</v>
          </cell>
          <cell r="D74" t="str">
            <v>Amort.  matériel de bureau, informatique, mobilier</v>
          </cell>
          <cell r="E74" t="str">
            <v>A</v>
          </cell>
          <cell r="F74" t="str">
            <v>281 83000</v>
          </cell>
          <cell r="G74" t="str">
            <v>Amort.  matériel de bureau, informatique, mobilier</v>
          </cell>
          <cell r="H74" t="str">
            <v>A</v>
          </cell>
        </row>
        <row r="75">
          <cell r="A75" t="str">
            <v>281840</v>
          </cell>
          <cell r="B75" t="str">
            <v>AMTS MOBILIER BUREAU</v>
          </cell>
          <cell r="C75" t="str">
            <v>281 83000</v>
          </cell>
          <cell r="D75" t="str">
            <v>Amort.  matériel de bureau, informatique, mobilier</v>
          </cell>
          <cell r="E75" t="str">
            <v>A</v>
          </cell>
          <cell r="F75" t="str">
            <v>281 83000</v>
          </cell>
          <cell r="G75" t="str">
            <v>Amort.  matériel de bureau, informatique, mobilier</v>
          </cell>
          <cell r="H75" t="str">
            <v>A</v>
          </cell>
        </row>
        <row r="76">
          <cell r="A76" t="str">
            <v>321100</v>
          </cell>
          <cell r="B76" t="str">
            <v>STOCKS GASOIL</v>
          </cell>
          <cell r="C76" t="str">
            <v>320 00000</v>
          </cell>
          <cell r="D76" t="str">
            <v>Matières consommables et ingrédients</v>
          </cell>
          <cell r="E76" t="str">
            <v>A</v>
          </cell>
          <cell r="F76" t="str">
            <v>320 00000</v>
          </cell>
          <cell r="G76" t="str">
            <v>Matières consommables et ingrédients</v>
          </cell>
          <cell r="H76" t="str">
            <v>A</v>
          </cell>
        </row>
        <row r="77">
          <cell r="A77" t="str">
            <v>321130</v>
          </cell>
          <cell r="B77" t="str">
            <v>STOCK GASOIL DESULFURE</v>
          </cell>
          <cell r="C77" t="str">
            <v>320 00000</v>
          </cell>
          <cell r="D77" t="str">
            <v>Matières consommables et ingrédients</v>
          </cell>
          <cell r="E77" t="str">
            <v>A</v>
          </cell>
          <cell r="F77" t="str">
            <v>320 00000</v>
          </cell>
          <cell r="G77" t="str">
            <v>Matières consommables et ingrédients</v>
          </cell>
          <cell r="H77" t="str">
            <v>A</v>
          </cell>
        </row>
        <row r="78">
          <cell r="A78" t="str">
            <v>321300</v>
          </cell>
          <cell r="B78" t="str">
            <v>STOCKS LUBRIFIANTS, HUIL</v>
          </cell>
          <cell r="C78" t="str">
            <v>320 00000</v>
          </cell>
          <cell r="D78" t="str">
            <v>Matières consommables et ingrédients</v>
          </cell>
          <cell r="E78" t="str">
            <v>A</v>
          </cell>
          <cell r="F78" t="str">
            <v>320 00000</v>
          </cell>
          <cell r="G78" t="str">
            <v>Matières consommables et ingrédients</v>
          </cell>
          <cell r="H78" t="str">
            <v>A</v>
          </cell>
        </row>
        <row r="79">
          <cell r="A79" t="str">
            <v>321380</v>
          </cell>
          <cell r="B79" t="str">
            <v>STOCKS AUT LUBRIF.INGRED</v>
          </cell>
          <cell r="C79" t="str">
            <v>320 00000</v>
          </cell>
          <cell r="D79" t="str">
            <v>Matières consommables et ingrédients</v>
          </cell>
          <cell r="E79" t="str">
            <v>A</v>
          </cell>
          <cell r="F79" t="str">
            <v>320 00000</v>
          </cell>
          <cell r="G79" t="str">
            <v>Matières consommables et ingrédients</v>
          </cell>
          <cell r="H79" t="str">
            <v>A</v>
          </cell>
        </row>
        <row r="80">
          <cell r="A80" t="str">
            <v>321500</v>
          </cell>
          <cell r="B80" t="str">
            <v>STOCKS PIECES A</v>
          </cell>
          <cell r="C80" t="str">
            <v>320 00000</v>
          </cell>
          <cell r="D80" t="str">
            <v>Matières consommables et ingrédients</v>
          </cell>
          <cell r="E80" t="str">
            <v>A</v>
          </cell>
          <cell r="F80" t="str">
            <v>320 00000</v>
          </cell>
          <cell r="G80" t="str">
            <v>Matières consommables et ingrédients</v>
          </cell>
          <cell r="H80" t="str">
            <v>A</v>
          </cell>
        </row>
        <row r="81">
          <cell r="A81" t="str">
            <v>321600</v>
          </cell>
          <cell r="B81" t="str">
            <v>STOCK PIECES B</v>
          </cell>
          <cell r="C81" t="str">
            <v>320 00000</v>
          </cell>
          <cell r="D81" t="str">
            <v>Matières consommables et ingrédients</v>
          </cell>
          <cell r="E81" t="str">
            <v>A</v>
          </cell>
          <cell r="F81" t="str">
            <v>320 00000</v>
          </cell>
          <cell r="G81" t="str">
            <v>Matières consommables et ingrédients</v>
          </cell>
          <cell r="H81" t="str">
            <v>A</v>
          </cell>
        </row>
        <row r="82">
          <cell r="A82" t="str">
            <v>322400</v>
          </cell>
          <cell r="B82" t="str">
            <v>STOCKS FOURNIT.BUREAU</v>
          </cell>
          <cell r="C82" t="str">
            <v>320 00000</v>
          </cell>
          <cell r="D82" t="str">
            <v>Matières consommables et ingrédients</v>
          </cell>
          <cell r="E82" t="str">
            <v>A</v>
          </cell>
          <cell r="F82" t="str">
            <v>320 00000</v>
          </cell>
          <cell r="G82" t="str">
            <v>Matières consommables et ingrédients</v>
          </cell>
          <cell r="H82" t="str">
            <v>A</v>
          </cell>
        </row>
        <row r="83">
          <cell r="A83" t="str">
            <v>322700</v>
          </cell>
          <cell r="B83" t="str">
            <v>STOCKS DE BILLETERIE</v>
          </cell>
          <cell r="C83" t="str">
            <v>320 00000</v>
          </cell>
          <cell r="D83" t="str">
            <v>Matières consommables et ingrédients</v>
          </cell>
          <cell r="E83" t="str">
            <v>A</v>
          </cell>
          <cell r="F83" t="str">
            <v>320 00000</v>
          </cell>
          <cell r="G83" t="str">
            <v>Matières consommables et ingrédients</v>
          </cell>
          <cell r="H83" t="str">
            <v>A</v>
          </cell>
        </row>
        <row r="84">
          <cell r="A84" t="str">
            <v>392150</v>
          </cell>
          <cell r="B84" t="str">
            <v>PROVIS. DEPREC,STOCK A</v>
          </cell>
          <cell r="C84" t="str">
            <v>391 00000</v>
          </cell>
          <cell r="D84" t="str">
            <v xml:space="preserve">Prov. dépréciation stocks </v>
          </cell>
          <cell r="E84" t="str">
            <v>A</v>
          </cell>
          <cell r="F84" t="str">
            <v>391 00000</v>
          </cell>
          <cell r="G84" t="str">
            <v xml:space="preserve">Prov. dépréciation stocks </v>
          </cell>
          <cell r="H84" t="str">
            <v>A</v>
          </cell>
        </row>
        <row r="85">
          <cell r="A85" t="str">
            <v>401100</v>
          </cell>
          <cell r="B85" t="str">
            <v>F COLLECTIF FOURNISSEURS</v>
          </cell>
          <cell r="C85" t="str">
            <v>401 00000</v>
          </cell>
          <cell r="D85" t="str">
            <v>Fournisseurs</v>
          </cell>
          <cell r="E85" t="str">
            <v>P</v>
          </cell>
          <cell r="F85" t="str">
            <v>401 00000</v>
          </cell>
          <cell r="G85" t="str">
            <v>Fournisseurs</v>
          </cell>
          <cell r="H85" t="str">
            <v>P</v>
          </cell>
        </row>
        <row r="86">
          <cell r="A86" t="str">
            <v>404100</v>
          </cell>
          <cell r="B86" t="str">
            <v>I COLLECTIF FOURN.IMMOS</v>
          </cell>
          <cell r="C86" t="str">
            <v>404 00000</v>
          </cell>
          <cell r="D86" t="str">
            <v>Fournisseurs d'immobilisations</v>
          </cell>
          <cell r="E86" t="str">
            <v>P</v>
          </cell>
          <cell r="F86" t="str">
            <v>404 00000</v>
          </cell>
          <cell r="G86" t="str">
            <v>Fournisseurs d'immobilisations</v>
          </cell>
          <cell r="H86" t="str">
            <v>P</v>
          </cell>
        </row>
        <row r="87">
          <cell r="A87" t="str">
            <v>408100</v>
          </cell>
          <cell r="B87" t="str">
            <v>FOURNISS.FACT.NON PARVEN</v>
          </cell>
          <cell r="C87" t="str">
            <v>408 10000</v>
          </cell>
          <cell r="D87" t="str">
            <v>Fournisseurs - factures non parvenues</v>
          </cell>
          <cell r="E87" t="str">
            <v>P</v>
          </cell>
          <cell r="F87" t="str">
            <v>408 10000</v>
          </cell>
          <cell r="G87" t="str">
            <v>Fournisseurs - factures non parvenues</v>
          </cell>
          <cell r="H87" t="str">
            <v>P</v>
          </cell>
        </row>
        <row r="88">
          <cell r="A88" t="str">
            <v>408101</v>
          </cell>
          <cell r="B88" t="str">
            <v>FACT.NON PARVENUES D'EAU</v>
          </cell>
          <cell r="C88" t="str">
            <v>408 10000</v>
          </cell>
          <cell r="D88" t="str">
            <v>Fournisseurs - factures non parvenues</v>
          </cell>
          <cell r="E88" t="str">
            <v>P</v>
          </cell>
          <cell r="F88" t="str">
            <v>408 10000</v>
          </cell>
          <cell r="G88" t="str">
            <v>Fournisseurs - factures non parvenues</v>
          </cell>
          <cell r="H88" t="str">
            <v>P</v>
          </cell>
        </row>
        <row r="89">
          <cell r="A89" t="str">
            <v>408102</v>
          </cell>
          <cell r="B89" t="str">
            <v>FACT NON PARV. FID.CHAMP</v>
          </cell>
          <cell r="C89" t="str">
            <v>408 10000</v>
          </cell>
          <cell r="D89" t="str">
            <v>Fournisseurs - factures non parvenues</v>
          </cell>
          <cell r="E89" t="str">
            <v>P</v>
          </cell>
          <cell r="F89" t="str">
            <v>408 10000</v>
          </cell>
          <cell r="G89" t="str">
            <v>Fournisseurs - factures non parvenues</v>
          </cell>
          <cell r="H89" t="str">
            <v>P</v>
          </cell>
        </row>
        <row r="90">
          <cell r="A90" t="str">
            <v>408103</v>
          </cell>
          <cell r="B90" t="str">
            <v>FACT NON PARV.TAXE RADIO</v>
          </cell>
          <cell r="C90" t="str">
            <v>408 10000</v>
          </cell>
          <cell r="D90" t="str">
            <v>Fournisseurs - factures non parvenues</v>
          </cell>
          <cell r="E90" t="str">
            <v>P</v>
          </cell>
          <cell r="F90" t="str">
            <v>408 10000</v>
          </cell>
          <cell r="G90" t="str">
            <v>Fournisseurs - factures non parvenues</v>
          </cell>
          <cell r="H90" t="str">
            <v>P</v>
          </cell>
        </row>
        <row r="91">
          <cell r="A91" t="str">
            <v>408104</v>
          </cell>
          <cell r="B91" t="str">
            <v>COTISATIONS SYNDICALES</v>
          </cell>
          <cell r="C91" t="str">
            <v>408 10000</v>
          </cell>
          <cell r="D91" t="str">
            <v>Fournisseurs - factures non parvenues</v>
          </cell>
          <cell r="E91" t="str">
            <v>P</v>
          </cell>
          <cell r="F91" t="str">
            <v>408 10000</v>
          </cell>
          <cell r="G91" t="str">
            <v>Fournisseurs - factures non parvenues</v>
          </cell>
          <cell r="H91" t="str">
            <v>P</v>
          </cell>
        </row>
        <row r="92">
          <cell r="A92" t="str">
            <v>408106</v>
          </cell>
          <cell r="B92" t="str">
            <v>FACT NON PARV.SECAFI</v>
          </cell>
          <cell r="C92" t="str">
            <v>408 10000</v>
          </cell>
          <cell r="D92" t="str">
            <v>Fournisseurs - factures non parvenues</v>
          </cell>
          <cell r="E92" t="str">
            <v>P</v>
          </cell>
          <cell r="F92" t="str">
            <v>408 10000</v>
          </cell>
          <cell r="G92" t="str">
            <v>Fournisseurs - factures non parvenues</v>
          </cell>
          <cell r="H92" t="str">
            <v>P</v>
          </cell>
        </row>
        <row r="93">
          <cell r="A93" t="str">
            <v>408107</v>
          </cell>
          <cell r="B93" t="str">
            <v>FACT NON PARV.CREDIT BAI</v>
          </cell>
          <cell r="C93" t="str">
            <v>408 10000</v>
          </cell>
          <cell r="D93" t="str">
            <v>Fournisseurs - factures non parvenues</v>
          </cell>
          <cell r="E93" t="str">
            <v>P</v>
          </cell>
          <cell r="F93" t="str">
            <v>408 10000</v>
          </cell>
          <cell r="G93" t="str">
            <v>Fournisseurs - factures non parvenues</v>
          </cell>
          <cell r="H93" t="str">
            <v>P</v>
          </cell>
        </row>
        <row r="94">
          <cell r="A94" t="str">
            <v>408108</v>
          </cell>
          <cell r="B94" t="str">
            <v>FNP ASSUR FLOTTE</v>
          </cell>
          <cell r="C94" t="str">
            <v>408 10000</v>
          </cell>
          <cell r="D94" t="str">
            <v>Fournisseurs - factures non parvenues</v>
          </cell>
          <cell r="E94" t="str">
            <v>P</v>
          </cell>
          <cell r="F94" t="str">
            <v>408 10000</v>
          </cell>
          <cell r="G94" t="str">
            <v>Fournisseurs - factures non parvenues</v>
          </cell>
          <cell r="H94" t="str">
            <v>P</v>
          </cell>
        </row>
        <row r="95">
          <cell r="A95" t="str">
            <v>408110</v>
          </cell>
          <cell r="B95" t="str">
            <v>FACT NON PARV. ASS.RESP.</v>
          </cell>
          <cell r="C95" t="str">
            <v>408 10000</v>
          </cell>
          <cell r="D95" t="str">
            <v>Fournisseurs - factures non parvenues</v>
          </cell>
          <cell r="E95" t="str">
            <v>P</v>
          </cell>
          <cell r="F95" t="str">
            <v>408 10000</v>
          </cell>
          <cell r="G95" t="str">
            <v>Fournisseurs - factures non parvenues</v>
          </cell>
          <cell r="H95" t="str">
            <v>P</v>
          </cell>
        </row>
        <row r="96">
          <cell r="A96" t="str">
            <v>408111</v>
          </cell>
          <cell r="B96" t="str">
            <v>FNP RADIOTEL</v>
          </cell>
          <cell r="C96" t="str">
            <v>408 10000</v>
          </cell>
          <cell r="D96" t="str">
            <v>Fournisseurs - factures non parvenues</v>
          </cell>
          <cell r="E96" t="str">
            <v>P</v>
          </cell>
          <cell r="F96" t="str">
            <v>408 10000</v>
          </cell>
          <cell r="G96" t="str">
            <v>Fournisseurs - factures non parvenues</v>
          </cell>
          <cell r="H96" t="str">
            <v>P</v>
          </cell>
        </row>
        <row r="97">
          <cell r="A97" t="str">
            <v>408112</v>
          </cell>
          <cell r="B97" t="str">
            <v>FNP ASSURANCE PERTE EXPL</v>
          </cell>
          <cell r="C97" t="str">
            <v>408 10000</v>
          </cell>
          <cell r="D97" t="str">
            <v>Fournisseurs - factures non parvenues</v>
          </cell>
          <cell r="E97" t="str">
            <v>P</v>
          </cell>
          <cell r="F97" t="str">
            <v>408 10000</v>
          </cell>
          <cell r="G97" t="str">
            <v>Fournisseurs - factures non parvenues</v>
          </cell>
          <cell r="H97" t="str">
            <v>P</v>
          </cell>
        </row>
        <row r="98">
          <cell r="A98" t="str">
            <v>408114</v>
          </cell>
          <cell r="B98" t="str">
            <v>FNP LOYER STATION LAVAGEPARKINGS</v>
          </cell>
          <cell r="C98" t="str">
            <v>408 10000</v>
          </cell>
          <cell r="D98" t="str">
            <v>Fournisseurs - factures non parvenues</v>
          </cell>
          <cell r="E98" t="str">
            <v>P</v>
          </cell>
          <cell r="F98" t="str">
            <v>408 10000</v>
          </cell>
          <cell r="G98" t="str">
            <v>Fournisseurs - factures non parvenues</v>
          </cell>
          <cell r="H98" t="str">
            <v>P</v>
          </cell>
        </row>
        <row r="99">
          <cell r="A99" t="str">
            <v>408115</v>
          </cell>
          <cell r="B99" t="str">
            <v>FNP VETEMENTS TRAVAIL</v>
          </cell>
          <cell r="C99" t="str">
            <v>408 10000</v>
          </cell>
          <cell r="D99" t="str">
            <v>Fournisseurs - factures non parvenues</v>
          </cell>
          <cell r="E99" t="str">
            <v>P</v>
          </cell>
          <cell r="F99" t="str">
            <v>408 10000</v>
          </cell>
          <cell r="G99" t="str">
            <v>Fournisseurs - factures non parvenues</v>
          </cell>
          <cell r="H99" t="str">
            <v>P</v>
          </cell>
        </row>
        <row r="100">
          <cell r="A100" t="str">
            <v>408121</v>
          </cell>
          <cell r="B100" t="str">
            <v>F.N.P.COURRIERS MOSELLANS</v>
          </cell>
          <cell r="C100" t="str">
            <v>408 10000</v>
          </cell>
          <cell r="D100" t="str">
            <v>Fournisseurs - factures non parvenues</v>
          </cell>
          <cell r="E100" t="str">
            <v>P</v>
          </cell>
          <cell r="F100" t="str">
            <v>408 10000</v>
          </cell>
          <cell r="G100" t="str">
            <v>Fournisseurs - factures non parvenues</v>
          </cell>
          <cell r="H100" t="str">
            <v>P</v>
          </cell>
        </row>
        <row r="101">
          <cell r="A101" t="str">
            <v>408123</v>
          </cell>
          <cell r="B101" t="str">
            <v>F.N.P. KEOLIS</v>
          </cell>
          <cell r="C101" t="str">
            <v>408 10000</v>
          </cell>
          <cell r="D101" t="str">
            <v>Fournisseurs - factures non parvenues</v>
          </cell>
          <cell r="E101" t="str">
            <v>P</v>
          </cell>
          <cell r="F101" t="str">
            <v>408 10000</v>
          </cell>
          <cell r="G101" t="str">
            <v>Fournisseurs - factures non parvenues</v>
          </cell>
          <cell r="H101" t="str">
            <v>P</v>
          </cell>
        </row>
        <row r="102">
          <cell r="A102" t="str">
            <v>408140</v>
          </cell>
          <cell r="B102" t="str">
            <v>FNP FOURNIS.PROV.ANNUELLE</v>
          </cell>
          <cell r="C102" t="str">
            <v>408 10000</v>
          </cell>
          <cell r="D102" t="str">
            <v>Fournisseurs - factures non parvenues</v>
          </cell>
          <cell r="E102" t="str">
            <v>P</v>
          </cell>
          <cell r="F102" t="str">
            <v>408 10000</v>
          </cell>
          <cell r="G102" t="str">
            <v>Fournisseurs - factures non parvenues</v>
          </cell>
          <cell r="H102" t="str">
            <v>P</v>
          </cell>
        </row>
        <row r="103">
          <cell r="A103" t="str">
            <v>408199</v>
          </cell>
          <cell r="B103" t="str">
            <v>ARRIVEE COURRIER</v>
          </cell>
          <cell r="C103" t="str">
            <v>408 10000</v>
          </cell>
          <cell r="D103" t="str">
            <v>Fournisseurs - factures non parvenues</v>
          </cell>
          <cell r="E103" t="str">
            <v>P</v>
          </cell>
          <cell r="F103" t="str">
            <v>408 10000</v>
          </cell>
          <cell r="G103" t="str">
            <v>Fournisseurs - factures non parvenues</v>
          </cell>
          <cell r="H103" t="str">
            <v>P</v>
          </cell>
        </row>
        <row r="104">
          <cell r="A104" t="str">
            <v>408400</v>
          </cell>
          <cell r="B104" t="str">
            <v>FOURN.IMMOS FACTN.N.PARV</v>
          </cell>
          <cell r="C104" t="str">
            <v>408 40000</v>
          </cell>
          <cell r="D104" t="str">
            <v>Fournisseurs d'immo. - factures non parvenues</v>
          </cell>
          <cell r="E104" t="str">
            <v>P</v>
          </cell>
          <cell r="F104" t="str">
            <v>408 40000</v>
          </cell>
          <cell r="G104" t="str">
            <v>Fournisseurs d'immo. - factures non parvenues</v>
          </cell>
          <cell r="H104" t="str">
            <v>P</v>
          </cell>
        </row>
        <row r="105">
          <cell r="A105" t="str">
            <v>409110</v>
          </cell>
          <cell r="B105" t="str">
            <v>FOURN.AVANCES,ACPTS/COMM</v>
          </cell>
          <cell r="C105" t="str">
            <v>409 10000</v>
          </cell>
          <cell r="D105" t="str">
            <v>Avances et acomptes versés sur commandes</v>
          </cell>
          <cell r="E105" t="str">
            <v>A</v>
          </cell>
          <cell r="F105" t="str">
            <v>409 10000</v>
          </cell>
          <cell r="G105" t="str">
            <v>Avances et acomptes versés sur commandes</v>
          </cell>
          <cell r="H105" t="str">
            <v>A</v>
          </cell>
        </row>
        <row r="106">
          <cell r="A106" t="str">
            <v>409140</v>
          </cell>
          <cell r="B106" t="str">
            <v>FOURN.IMMOB.,AVANCES ACP</v>
          </cell>
          <cell r="C106" t="str">
            <v>409 10000</v>
          </cell>
          <cell r="D106" t="str">
            <v>Avances et acomptes versés sur commandes</v>
          </cell>
          <cell r="E106" t="str">
            <v>A</v>
          </cell>
          <cell r="F106" t="str">
            <v>409 10000</v>
          </cell>
          <cell r="G106" t="str">
            <v>Avances et acomptes versés sur commandes</v>
          </cell>
          <cell r="H106" t="str">
            <v>A</v>
          </cell>
        </row>
        <row r="107">
          <cell r="A107" t="str">
            <v>409710</v>
          </cell>
          <cell r="B107" t="str">
            <v>FOURN.AVOIRS/BIENS ET SE</v>
          </cell>
          <cell r="C107">
            <v>40971000</v>
          </cell>
          <cell r="D107" t="str">
            <v>Fournisseurs débiteurs</v>
          </cell>
          <cell r="E107" t="str">
            <v>A</v>
          </cell>
          <cell r="F107">
            <v>40971000</v>
          </cell>
          <cell r="G107" t="str">
            <v>Fournisseurs débiteurs</v>
          </cell>
          <cell r="H107" t="str">
            <v>A</v>
          </cell>
        </row>
        <row r="108">
          <cell r="A108" t="str">
            <v>409740</v>
          </cell>
          <cell r="B108" t="str">
            <v>FOURN. AVOIRS/IMMOBILISA</v>
          </cell>
          <cell r="C108" t="str">
            <v>409 74000</v>
          </cell>
          <cell r="D108" t="str">
            <v>Fournisseurs d'immo. débiteurs</v>
          </cell>
          <cell r="E108" t="str">
            <v>A</v>
          </cell>
          <cell r="F108" t="str">
            <v>409 74000</v>
          </cell>
          <cell r="G108" t="str">
            <v>Fournisseurs d'immo. débiteurs</v>
          </cell>
          <cell r="H108" t="str">
            <v>A</v>
          </cell>
        </row>
        <row r="109">
          <cell r="A109" t="str">
            <v>411100</v>
          </cell>
          <cell r="B109" t="str">
            <v>C COLLECTIF CLIENTS</v>
          </cell>
          <cell r="C109" t="str">
            <v>411 00000</v>
          </cell>
          <cell r="D109" t="str">
            <v>Clients</v>
          </cell>
          <cell r="E109" t="str">
            <v>A</v>
          </cell>
          <cell r="F109" t="str">
            <v>411 00000</v>
          </cell>
          <cell r="G109" t="str">
            <v>Clients</v>
          </cell>
          <cell r="H109" t="str">
            <v>A</v>
          </cell>
        </row>
        <row r="110">
          <cell r="A110" t="str">
            <v>416000</v>
          </cell>
          <cell r="B110" t="str">
            <v>COLLECTIFS CLTS DOUTEUX</v>
          </cell>
          <cell r="C110" t="str">
            <v>416 00000</v>
          </cell>
          <cell r="D110" t="str">
            <v>Clients douteux</v>
          </cell>
          <cell r="E110" t="str">
            <v>A</v>
          </cell>
          <cell r="F110" t="str">
            <v>416 00000</v>
          </cell>
          <cell r="G110" t="str">
            <v>Clients douteux</v>
          </cell>
          <cell r="H110" t="str">
            <v>A</v>
          </cell>
        </row>
        <row r="111">
          <cell r="A111" t="str">
            <v>418100</v>
          </cell>
          <cell r="B111" t="str">
            <v>CLTS FACT.A ETABLIR</v>
          </cell>
          <cell r="C111" t="str">
            <v>418 10000</v>
          </cell>
          <cell r="D111" t="str">
            <v>Clients - factures à établir</v>
          </cell>
          <cell r="E111" t="str">
            <v>A</v>
          </cell>
          <cell r="F111" t="str">
            <v>418 10000</v>
          </cell>
          <cell r="G111" t="str">
            <v>Clients - factures à établir</v>
          </cell>
          <cell r="H111" t="str">
            <v>A</v>
          </cell>
        </row>
        <row r="112">
          <cell r="A112" t="str">
            <v>418101</v>
          </cell>
          <cell r="B112" t="str">
            <v>CLIENTS DIVERS FAE</v>
          </cell>
          <cell r="C112" t="str">
            <v>418 10000</v>
          </cell>
          <cell r="D112" t="str">
            <v>Clients - factures à établir</v>
          </cell>
          <cell r="E112" t="str">
            <v>A</v>
          </cell>
          <cell r="F112" t="str">
            <v>418 10000</v>
          </cell>
          <cell r="G112" t="str">
            <v>Clients - factures à établir</v>
          </cell>
          <cell r="H112" t="str">
            <v>A</v>
          </cell>
        </row>
        <row r="113">
          <cell r="A113" t="str">
            <v>418102</v>
          </cell>
          <cell r="B113" t="str">
            <v>MAIRIE DE REIMS FAE</v>
          </cell>
          <cell r="C113" t="str">
            <v>418 10000</v>
          </cell>
          <cell r="D113" t="str">
            <v>Clients - factures à établir</v>
          </cell>
          <cell r="E113" t="str">
            <v>A</v>
          </cell>
          <cell r="F113" t="str">
            <v>418 10000</v>
          </cell>
          <cell r="G113" t="str">
            <v>Clients - factures à établir</v>
          </cell>
          <cell r="H113" t="str">
            <v>A</v>
          </cell>
        </row>
        <row r="114">
          <cell r="A114" t="str">
            <v>418106</v>
          </cell>
          <cell r="B114" t="str">
            <v>JUNIOR DIVERS FAE</v>
          </cell>
          <cell r="C114" t="str">
            <v>418 10000</v>
          </cell>
          <cell r="D114" t="str">
            <v>Clients - factures à établir</v>
          </cell>
          <cell r="E114" t="str">
            <v>A</v>
          </cell>
          <cell r="F114" t="str">
            <v>418 10000</v>
          </cell>
          <cell r="G114" t="str">
            <v>Clients - factures à établir</v>
          </cell>
          <cell r="H114" t="str">
            <v>A</v>
          </cell>
        </row>
        <row r="115">
          <cell r="A115" t="str">
            <v>418110</v>
          </cell>
          <cell r="B115" t="str">
            <v>SIEGE FAE</v>
          </cell>
          <cell r="C115" t="str">
            <v>418 10000</v>
          </cell>
          <cell r="D115" t="str">
            <v>Clients - factures à établir</v>
          </cell>
          <cell r="E115" t="str">
            <v>A</v>
          </cell>
          <cell r="F115" t="str">
            <v>418 10000</v>
          </cell>
          <cell r="G115" t="str">
            <v>Clients - factures à établir</v>
          </cell>
          <cell r="H115" t="str">
            <v>A</v>
          </cell>
        </row>
        <row r="116">
          <cell r="A116" t="str">
            <v>418119</v>
          </cell>
          <cell r="B116" t="str">
            <v>FRANCE BUS FAE</v>
          </cell>
          <cell r="C116" t="str">
            <v>418 10000</v>
          </cell>
          <cell r="D116" t="str">
            <v>Clients - factures à établir</v>
          </cell>
          <cell r="E116" t="str">
            <v>A</v>
          </cell>
          <cell r="F116" t="str">
            <v>418 10000</v>
          </cell>
          <cell r="G116" t="str">
            <v>Clients - factures à établir</v>
          </cell>
          <cell r="H116" t="str">
            <v>A</v>
          </cell>
        </row>
        <row r="117">
          <cell r="A117" t="str">
            <v>4181191</v>
          </cell>
          <cell r="B117" t="str">
            <v>FAE CLIENTS AUTRES 19,6%</v>
          </cell>
          <cell r="C117" t="str">
            <v>418 10000</v>
          </cell>
          <cell r="D117" t="str">
            <v>Clients - factures à établir</v>
          </cell>
          <cell r="E117" t="str">
            <v>A</v>
          </cell>
          <cell r="F117" t="str">
            <v>418 10000</v>
          </cell>
          <cell r="G117" t="str">
            <v>Clients - factures à établir</v>
          </cell>
          <cell r="H117" t="str">
            <v>A</v>
          </cell>
        </row>
        <row r="118">
          <cell r="A118" t="str">
            <v>4181209</v>
          </cell>
          <cell r="B118" t="str">
            <v>FAE PARTICIP.AO 5,50%</v>
          </cell>
          <cell r="C118" t="str">
            <v>418 10000</v>
          </cell>
          <cell r="D118" t="str">
            <v>Clients - factures à établir</v>
          </cell>
          <cell r="E118" t="str">
            <v>A</v>
          </cell>
          <cell r="F118" t="str">
            <v>418 10000</v>
          </cell>
          <cell r="G118" t="str">
            <v>Clients - factures à établir</v>
          </cell>
          <cell r="H118" t="str">
            <v>A</v>
          </cell>
        </row>
        <row r="119">
          <cell r="A119" t="str">
            <v>41812091</v>
          </cell>
          <cell r="B119" t="str">
            <v>FAE PART.AO GRATUITE BUS 5,50%</v>
          </cell>
          <cell r="C119" t="str">
            <v>418 10000</v>
          </cell>
          <cell r="D119" t="str">
            <v>Clients - factures à établir</v>
          </cell>
          <cell r="E119" t="str">
            <v>A</v>
          </cell>
          <cell r="F119" t="str">
            <v>418 10000</v>
          </cell>
          <cell r="G119" t="str">
            <v>Clients - factures à établir</v>
          </cell>
          <cell r="H119" t="str">
            <v>A</v>
          </cell>
        </row>
        <row r="120">
          <cell r="A120" t="str">
            <v>4181219</v>
          </cell>
          <cell r="B120" t="str">
            <v>FAE PARTICIP AO TX PROFE</v>
          </cell>
          <cell r="C120" t="str">
            <v>418 10000</v>
          </cell>
          <cell r="D120" t="str">
            <v>Clients - factures à établir</v>
          </cell>
          <cell r="E120" t="str">
            <v>A</v>
          </cell>
          <cell r="F120" t="str">
            <v>418 10000</v>
          </cell>
          <cell r="G120" t="str">
            <v>Clients - factures à établir</v>
          </cell>
          <cell r="H120" t="str">
            <v>A</v>
          </cell>
        </row>
        <row r="121">
          <cell r="A121" t="str">
            <v>4181259</v>
          </cell>
          <cell r="B121" t="str">
            <v>FAE PARTICIP AO RED.USAG</v>
          </cell>
          <cell r="C121" t="str">
            <v>418 10000</v>
          </cell>
          <cell r="D121" t="str">
            <v>Clients - factures à établir</v>
          </cell>
          <cell r="E121" t="str">
            <v>A</v>
          </cell>
          <cell r="F121" t="str">
            <v>418 10000</v>
          </cell>
          <cell r="G121" t="str">
            <v>Clients - factures à établir</v>
          </cell>
          <cell r="H121" t="str">
            <v>A</v>
          </cell>
        </row>
        <row r="122">
          <cell r="A122" t="str">
            <v>419100</v>
          </cell>
          <cell r="B122" t="str">
            <v>CLTS AVANCES RECUES</v>
          </cell>
          <cell r="C122" t="str">
            <v>419 10000</v>
          </cell>
          <cell r="D122" t="str">
            <v>Avances et acomptes reçus sur commandes</v>
          </cell>
          <cell r="E122" t="str">
            <v>P</v>
          </cell>
          <cell r="F122" t="str">
            <v>419 10000</v>
          </cell>
          <cell r="G122" t="str">
            <v>Avances et acomptes reçus sur commandes</v>
          </cell>
          <cell r="H122" t="str">
            <v>P</v>
          </cell>
        </row>
        <row r="123">
          <cell r="A123" t="str">
            <v>419800</v>
          </cell>
          <cell r="B123" t="str">
            <v>CLTS AVOIR A ETABLIR HC</v>
          </cell>
          <cell r="C123" t="str">
            <v>419 70000</v>
          </cell>
          <cell r="D123" t="str">
            <v>Clients créditeurs</v>
          </cell>
          <cell r="E123" t="str">
            <v>P</v>
          </cell>
          <cell r="F123" t="str">
            <v>419 70000</v>
          </cell>
          <cell r="G123" t="str">
            <v>Clients créditeurs</v>
          </cell>
          <cell r="H123" t="str">
            <v>P</v>
          </cell>
        </row>
        <row r="124">
          <cell r="A124" t="str">
            <v>419819</v>
          </cell>
          <cell r="B124" t="str">
            <v>CLTS AVOIR A ETABLIR TN</v>
          </cell>
          <cell r="C124" t="str">
            <v>419 70000</v>
          </cell>
          <cell r="D124" t="str">
            <v>Clients créditeurs</v>
          </cell>
          <cell r="E124" t="str">
            <v>P</v>
          </cell>
          <cell r="F124" t="str">
            <v>419 70000</v>
          </cell>
          <cell r="G124" t="str">
            <v>Clients créditeurs</v>
          </cell>
          <cell r="H124" t="str">
            <v>P</v>
          </cell>
        </row>
        <row r="125">
          <cell r="A125" t="str">
            <v>419855</v>
          </cell>
          <cell r="B125" t="str">
            <v>CLTS AVOIR A ETABLIR TR</v>
          </cell>
          <cell r="C125" t="str">
            <v>419 70000</v>
          </cell>
          <cell r="D125" t="str">
            <v>Clients créditeurs</v>
          </cell>
          <cell r="E125" t="str">
            <v>P</v>
          </cell>
          <cell r="F125" t="str">
            <v>419 70000</v>
          </cell>
          <cell r="G125" t="str">
            <v>Clients créditeurs</v>
          </cell>
          <cell r="H125" t="str">
            <v>P</v>
          </cell>
        </row>
        <row r="126">
          <cell r="A126" t="str">
            <v>421000</v>
          </cell>
          <cell r="B126" t="str">
            <v>PERSONNEL, REMUNERAT. DU</v>
          </cell>
          <cell r="C126" t="str">
            <v>425 00000</v>
          </cell>
          <cell r="D126" t="str">
            <v>Personnel débiteur</v>
          </cell>
          <cell r="E126" t="str">
            <v>A</v>
          </cell>
          <cell r="F126" t="str">
            <v>421 00000</v>
          </cell>
          <cell r="G126" t="str">
            <v>Personnel créditeur</v>
          </cell>
          <cell r="H126" t="str">
            <v>P</v>
          </cell>
        </row>
        <row r="127">
          <cell r="A127" t="str">
            <v>422000</v>
          </cell>
          <cell r="B127" t="str">
            <v>COMITE ENTREPRISE</v>
          </cell>
          <cell r="C127" t="str">
            <v>425 00000</v>
          </cell>
          <cell r="D127" t="str">
            <v>Personnel débiteur</v>
          </cell>
          <cell r="E127" t="str">
            <v>A</v>
          </cell>
          <cell r="F127" t="str">
            <v>422 00000</v>
          </cell>
          <cell r="G127" t="str">
            <v>Personnel créditeur Comité d'entreprise</v>
          </cell>
          <cell r="H127" t="str">
            <v>P</v>
          </cell>
        </row>
        <row r="128">
          <cell r="A128" t="str">
            <v>425000</v>
          </cell>
          <cell r="B128" t="str">
            <v>AVANCE ACPTE SALAIRES</v>
          </cell>
          <cell r="C128" t="str">
            <v>425 00000</v>
          </cell>
          <cell r="D128" t="str">
            <v>Personnel débiteur</v>
          </cell>
          <cell r="E128" t="str">
            <v>A</v>
          </cell>
          <cell r="F128" t="str">
            <v>421 00000</v>
          </cell>
          <cell r="G128" t="str">
            <v>Personnel créditeur</v>
          </cell>
          <cell r="H128" t="str">
            <v>P</v>
          </cell>
        </row>
        <row r="129">
          <cell r="A129" t="str">
            <v>425010</v>
          </cell>
          <cell r="B129" t="str">
            <v>ACOMPTES 13  MOIS</v>
          </cell>
          <cell r="C129" t="str">
            <v>425 00000</v>
          </cell>
          <cell r="D129" t="str">
            <v>Personnel débiteur</v>
          </cell>
          <cell r="E129" t="str">
            <v>A</v>
          </cell>
          <cell r="F129" t="str">
            <v>421 00000</v>
          </cell>
          <cell r="G129" t="str">
            <v>Personnel créditeur</v>
          </cell>
          <cell r="H129" t="str">
            <v>P</v>
          </cell>
        </row>
        <row r="130">
          <cell r="A130" t="str">
            <v>425020</v>
          </cell>
          <cell r="B130" t="str">
            <v>A COLLECTIF ACPT EXCEPT</v>
          </cell>
          <cell r="C130" t="str">
            <v>425 00000</v>
          </cell>
          <cell r="D130" t="str">
            <v>Personnel débiteur</v>
          </cell>
          <cell r="E130" t="str">
            <v>A</v>
          </cell>
          <cell r="F130" t="str">
            <v>421 00000</v>
          </cell>
          <cell r="G130" t="str">
            <v>Personnel créditeur</v>
          </cell>
          <cell r="H130" t="str">
            <v>P</v>
          </cell>
        </row>
        <row r="131">
          <cell r="A131" t="str">
            <v>425021</v>
          </cell>
          <cell r="B131" t="str">
            <v>ACOMPTES EXCEPTION.ATTEN</v>
          </cell>
          <cell r="C131" t="str">
            <v>425 00000</v>
          </cell>
          <cell r="D131" t="str">
            <v>Personnel débiteur</v>
          </cell>
          <cell r="E131" t="str">
            <v>A</v>
          </cell>
          <cell r="F131" t="str">
            <v>421 00000</v>
          </cell>
          <cell r="G131" t="str">
            <v>Personnel créditeur</v>
          </cell>
          <cell r="H131" t="str">
            <v>P</v>
          </cell>
        </row>
        <row r="132">
          <cell r="A132" t="str">
            <v>425032</v>
          </cell>
          <cell r="B132" t="str">
            <v>D COLLECT.FRAIS DEPLACMT</v>
          </cell>
          <cell r="C132" t="str">
            <v>425 00000</v>
          </cell>
          <cell r="D132" t="str">
            <v>Personnel débiteur</v>
          </cell>
          <cell r="E132" t="str">
            <v>A</v>
          </cell>
          <cell r="F132" t="str">
            <v>421 00000</v>
          </cell>
          <cell r="G132" t="str">
            <v>Personnel créditeur</v>
          </cell>
          <cell r="H132" t="str">
            <v>P</v>
          </cell>
        </row>
        <row r="133">
          <cell r="A133" t="str">
            <v>427000</v>
          </cell>
          <cell r="B133" t="str">
            <v>OPPOSITIONS PENSIONS ALI</v>
          </cell>
          <cell r="C133" t="str">
            <v>425 00000</v>
          </cell>
          <cell r="D133" t="str">
            <v>Personnel débiteur</v>
          </cell>
          <cell r="E133" t="str">
            <v>A</v>
          </cell>
          <cell r="F133" t="str">
            <v>427 00000</v>
          </cell>
          <cell r="G133" t="str">
            <v>Personnel créditeur Oppositions</v>
          </cell>
          <cell r="H133" t="str">
            <v>P</v>
          </cell>
        </row>
        <row r="134">
          <cell r="A134" t="str">
            <v>427020</v>
          </cell>
          <cell r="B134" t="str">
            <v>RETENUES C.E.,MUTEX,MUTU</v>
          </cell>
          <cell r="C134" t="str">
            <v>425 00000</v>
          </cell>
          <cell r="D134" t="str">
            <v>Personnel débiteur</v>
          </cell>
          <cell r="E134" t="str">
            <v>A</v>
          </cell>
          <cell r="F134" t="str">
            <v>427 00000</v>
          </cell>
          <cell r="G134" t="str">
            <v>Personnel créditeur Oppositions</v>
          </cell>
          <cell r="H134" t="str">
            <v>P</v>
          </cell>
        </row>
        <row r="135">
          <cell r="A135" t="str">
            <v>427030</v>
          </cell>
          <cell r="B135" t="str">
            <v>OPPOSITIONS EXPLOITATION</v>
          </cell>
          <cell r="C135" t="str">
            <v>425 00000</v>
          </cell>
          <cell r="D135" t="str">
            <v>Personnel débiteur</v>
          </cell>
          <cell r="E135" t="str">
            <v>A</v>
          </cell>
          <cell r="F135" t="str">
            <v>427 00000</v>
          </cell>
          <cell r="G135" t="str">
            <v>Personnel créditeur Oppositions</v>
          </cell>
          <cell r="H135" t="str">
            <v>P</v>
          </cell>
        </row>
        <row r="136">
          <cell r="A136" t="str">
            <v>427080</v>
          </cell>
          <cell r="B136" t="str">
            <v>OPPOSITIONS DIVERSES</v>
          </cell>
          <cell r="C136" t="str">
            <v>425 00000</v>
          </cell>
          <cell r="D136" t="str">
            <v>Personnel débiteur</v>
          </cell>
          <cell r="E136" t="str">
            <v>A</v>
          </cell>
          <cell r="F136" t="str">
            <v>427 00000</v>
          </cell>
          <cell r="G136" t="str">
            <v>Personnel créditeur Oppositions</v>
          </cell>
          <cell r="H136" t="str">
            <v>P</v>
          </cell>
        </row>
        <row r="137">
          <cell r="A137" t="str">
            <v>428200</v>
          </cell>
          <cell r="B137" t="str">
            <v>PROV.CAP CONGES PAYES</v>
          </cell>
          <cell r="C137" t="str">
            <v>428 70000</v>
          </cell>
          <cell r="D137" t="str">
            <v>Personnel - produits à recevoir</v>
          </cell>
          <cell r="E137" t="str">
            <v>A</v>
          </cell>
          <cell r="F137" t="str">
            <v>428 20000</v>
          </cell>
          <cell r="G137" t="str">
            <v>Personnel - charges à payer congés payés</v>
          </cell>
          <cell r="H137" t="str">
            <v>P</v>
          </cell>
        </row>
        <row r="138">
          <cell r="A138" t="str">
            <v>428400</v>
          </cell>
          <cell r="B138" t="str">
            <v>PROV.CAP PARTICIPATION</v>
          </cell>
          <cell r="C138" t="str">
            <v>428 40000p</v>
          </cell>
          <cell r="D138" t="str">
            <v>Personnel - charges à payer  participation</v>
          </cell>
          <cell r="E138" t="str">
            <v>P</v>
          </cell>
          <cell r="F138" t="str">
            <v>428 40000p</v>
          </cell>
          <cell r="G138" t="str">
            <v>Personnel - charges à payer  participation</v>
          </cell>
          <cell r="H138" t="str">
            <v>P</v>
          </cell>
        </row>
        <row r="139">
          <cell r="A139" t="str">
            <v>428610</v>
          </cell>
          <cell r="B139" t="str">
            <v>PROV.CAP 13 MOIS</v>
          </cell>
          <cell r="C139" t="str">
            <v>428 70000</v>
          </cell>
          <cell r="D139" t="str">
            <v>Personnel - produits à recevoir</v>
          </cell>
          <cell r="E139" t="str">
            <v>A</v>
          </cell>
          <cell r="F139" t="str">
            <v>428 60000</v>
          </cell>
          <cell r="G139" t="str">
            <v>Personnel - charges à payer</v>
          </cell>
          <cell r="H139" t="str">
            <v>P</v>
          </cell>
        </row>
        <row r="140">
          <cell r="A140" t="str">
            <v>428620</v>
          </cell>
          <cell r="B140" t="str">
            <v>PROV.CAP PRIMES VACANCES</v>
          </cell>
          <cell r="C140" t="str">
            <v>428 70000</v>
          </cell>
          <cell r="D140" t="str">
            <v>Personnel - produits à recevoir</v>
          </cell>
          <cell r="E140" t="str">
            <v>A</v>
          </cell>
          <cell r="F140" t="str">
            <v>428 60000</v>
          </cell>
          <cell r="G140" t="str">
            <v>Personnel - charges à payer</v>
          </cell>
          <cell r="H140" t="str">
            <v>P</v>
          </cell>
        </row>
        <row r="141">
          <cell r="A141" t="str">
            <v>428630</v>
          </cell>
          <cell r="B141" t="str">
            <v>PROV.CAP COMPTEURS</v>
          </cell>
          <cell r="C141" t="str">
            <v>428 70000</v>
          </cell>
          <cell r="D141" t="str">
            <v>Personnel - produits à recevoir</v>
          </cell>
          <cell r="E141" t="str">
            <v>A</v>
          </cell>
          <cell r="F141" t="str">
            <v>428 60000</v>
          </cell>
          <cell r="G141" t="str">
            <v>Personnel - charges à payer</v>
          </cell>
          <cell r="H141" t="str">
            <v>P</v>
          </cell>
        </row>
        <row r="142">
          <cell r="A142" t="str">
            <v>428640</v>
          </cell>
          <cell r="B142" t="str">
            <v>PROV.CAP AUTRES SALAIRES</v>
          </cell>
          <cell r="C142" t="str">
            <v>428 70000</v>
          </cell>
          <cell r="D142" t="str">
            <v>Personnel - produits à recevoir</v>
          </cell>
          <cell r="E142" t="str">
            <v>A</v>
          </cell>
          <cell r="F142" t="str">
            <v>428 60000</v>
          </cell>
          <cell r="G142" t="str">
            <v>Personnel - charges à payer</v>
          </cell>
          <cell r="H142" t="str">
            <v>P</v>
          </cell>
        </row>
        <row r="143">
          <cell r="A143" t="str">
            <v>428680</v>
          </cell>
          <cell r="B143" t="str">
            <v>PROV.CAP FRAIS DIVERS</v>
          </cell>
          <cell r="C143" t="str">
            <v>428 70000</v>
          </cell>
          <cell r="D143" t="str">
            <v>Personnel - produits à recevoir</v>
          </cell>
          <cell r="E143" t="str">
            <v>A</v>
          </cell>
          <cell r="F143" t="str">
            <v>428 60000</v>
          </cell>
          <cell r="G143" t="str">
            <v>Personnel - charges à payer</v>
          </cell>
          <cell r="H143" t="str">
            <v>P</v>
          </cell>
        </row>
        <row r="144">
          <cell r="A144" t="str">
            <v>431000</v>
          </cell>
          <cell r="B144" t="str">
            <v>URSSAF</v>
          </cell>
          <cell r="C144" t="str">
            <v>431 00000</v>
          </cell>
          <cell r="D144" t="str">
            <v>Sécurité sociale et organismes sociaux</v>
          </cell>
          <cell r="E144" t="str">
            <v>A</v>
          </cell>
          <cell r="F144" t="str">
            <v>431 10000</v>
          </cell>
          <cell r="G144" t="str">
            <v>Sécurité sociale</v>
          </cell>
          <cell r="H144" t="str">
            <v>P</v>
          </cell>
        </row>
        <row r="145">
          <cell r="A145" t="str">
            <v>437002</v>
          </cell>
          <cell r="B145" t="str">
            <v>CARCEPT</v>
          </cell>
          <cell r="C145" t="str">
            <v>431 00000</v>
          </cell>
          <cell r="D145" t="str">
            <v>Sécurité sociale et organismes sociaux</v>
          </cell>
          <cell r="E145" t="str">
            <v>A</v>
          </cell>
          <cell r="F145" t="str">
            <v>437 00000</v>
          </cell>
          <cell r="G145" t="str">
            <v>Autres organismes sociaux</v>
          </cell>
          <cell r="H145" t="str">
            <v>A</v>
          </cell>
        </row>
        <row r="146">
          <cell r="A146" t="str">
            <v>437003</v>
          </cell>
          <cell r="B146" t="str">
            <v>MORNAY CGIC CGIS</v>
          </cell>
          <cell r="C146" t="str">
            <v>431 00000</v>
          </cell>
          <cell r="D146" t="str">
            <v>Sécurité sociale et organismes sociaux</v>
          </cell>
          <cell r="E146" t="str">
            <v>A</v>
          </cell>
          <cell r="F146" t="str">
            <v>437 00000</v>
          </cell>
          <cell r="G146" t="str">
            <v>Autres organismes sociaux</v>
          </cell>
          <cell r="H146" t="str">
            <v>A</v>
          </cell>
        </row>
        <row r="147">
          <cell r="A147" t="str">
            <v>437004</v>
          </cell>
          <cell r="B147" t="str">
            <v>CRITA</v>
          </cell>
          <cell r="C147" t="str">
            <v>431 00000</v>
          </cell>
          <cell r="D147" t="str">
            <v>Sécurité sociale et organismes sociaux</v>
          </cell>
          <cell r="E147" t="str">
            <v>A</v>
          </cell>
          <cell r="F147" t="str">
            <v>437 00000</v>
          </cell>
          <cell r="G147" t="str">
            <v>Autres organismes sociaux</v>
          </cell>
          <cell r="H147" t="str">
            <v>A</v>
          </cell>
        </row>
        <row r="148">
          <cell r="A148" t="str">
            <v>437005</v>
          </cell>
          <cell r="B148" t="str">
            <v>CGRCR</v>
          </cell>
          <cell r="C148" t="str">
            <v>431 00000</v>
          </cell>
          <cell r="D148" t="str">
            <v>Sécurité sociale et organismes sociaux</v>
          </cell>
          <cell r="E148" t="str">
            <v>A</v>
          </cell>
          <cell r="F148" t="str">
            <v>437 00000</v>
          </cell>
          <cell r="G148" t="str">
            <v>Autres organismes sociaux</v>
          </cell>
          <cell r="H148" t="str">
            <v>A</v>
          </cell>
        </row>
        <row r="149">
          <cell r="A149" t="str">
            <v>437009</v>
          </cell>
          <cell r="B149" t="str">
            <v>IPRICAS</v>
          </cell>
          <cell r="C149" t="str">
            <v>431 00000</v>
          </cell>
          <cell r="D149" t="str">
            <v>Sécurité sociale et organismes sociaux</v>
          </cell>
          <cell r="E149" t="str">
            <v>A</v>
          </cell>
          <cell r="F149" t="str">
            <v>437 00000</v>
          </cell>
          <cell r="G149" t="str">
            <v>Autres organismes sociaux</v>
          </cell>
          <cell r="H149" t="str">
            <v>A</v>
          </cell>
        </row>
        <row r="150">
          <cell r="A150" t="str">
            <v>437018</v>
          </cell>
          <cell r="B150" t="str">
            <v>ASSEDIC ASSURANCE CHOMAG</v>
          </cell>
          <cell r="C150" t="str">
            <v>431 00000</v>
          </cell>
          <cell r="D150" t="str">
            <v>Sécurité sociale et organismes sociaux</v>
          </cell>
          <cell r="E150" t="str">
            <v>A</v>
          </cell>
          <cell r="F150" t="str">
            <v>437 00000</v>
          </cell>
          <cell r="G150" t="str">
            <v>Autres organismes sociaux</v>
          </cell>
          <cell r="H150" t="str">
            <v>A</v>
          </cell>
        </row>
        <row r="151">
          <cell r="A151" t="str">
            <v>437020</v>
          </cell>
          <cell r="B151" t="str">
            <v>COTISATION PRE ARPE</v>
          </cell>
          <cell r="C151" t="str">
            <v>431 00000</v>
          </cell>
          <cell r="D151" t="str">
            <v>Sécurité sociale et organismes sociaux</v>
          </cell>
          <cell r="E151" t="str">
            <v>A</v>
          </cell>
          <cell r="F151" t="str">
            <v>437 00000</v>
          </cell>
          <cell r="G151" t="str">
            <v>Autres organismes sociaux</v>
          </cell>
          <cell r="H151" t="str">
            <v>A</v>
          </cell>
        </row>
        <row r="152">
          <cell r="A152" t="str">
            <v>437030</v>
          </cell>
          <cell r="B152" t="str">
            <v>MEDECINE DU TRAVAIL SMIR</v>
          </cell>
          <cell r="C152" t="str">
            <v>431 00000</v>
          </cell>
          <cell r="D152" t="str">
            <v>Sécurité sociale et organismes sociaux</v>
          </cell>
          <cell r="E152" t="str">
            <v>A</v>
          </cell>
          <cell r="F152" t="str">
            <v>437 00000</v>
          </cell>
          <cell r="G152" t="str">
            <v>Autres organismes sociaux</v>
          </cell>
          <cell r="H152" t="str">
            <v>A</v>
          </cell>
        </row>
        <row r="153">
          <cell r="A153" t="str">
            <v>438200</v>
          </cell>
          <cell r="B153" t="str">
            <v>CHARGES/PROV CONGES</v>
          </cell>
          <cell r="C153" t="str">
            <v>438 70000</v>
          </cell>
          <cell r="D153" t="str">
            <v>Séc. soc. et org. sociaux, produits à recevoir</v>
          </cell>
          <cell r="E153" t="str">
            <v>A</v>
          </cell>
          <cell r="F153" t="str">
            <v>438 60000</v>
          </cell>
          <cell r="G153" t="str">
            <v>Séc. soc. et org. sociaux, charges à payer</v>
          </cell>
          <cell r="H153" t="str">
            <v>P</v>
          </cell>
        </row>
        <row r="154">
          <cell r="A154" t="str">
            <v>438640</v>
          </cell>
          <cell r="B154" t="str">
            <v>EFFORT CONSTRUCTION</v>
          </cell>
          <cell r="C154" t="str">
            <v>438 70000</v>
          </cell>
          <cell r="D154" t="str">
            <v>Séc. soc. et org. sociaux, produits à recevoir</v>
          </cell>
          <cell r="E154" t="str">
            <v>A</v>
          </cell>
          <cell r="F154" t="str">
            <v>438 60000</v>
          </cell>
          <cell r="G154" t="str">
            <v>Séc. soc. et org. sociaux, charges à payer</v>
          </cell>
          <cell r="H154" t="str">
            <v>P</v>
          </cell>
        </row>
        <row r="155">
          <cell r="A155" t="str">
            <v>438650</v>
          </cell>
          <cell r="B155" t="str">
            <v>FORMATION CONTINUE</v>
          </cell>
          <cell r="C155" t="str">
            <v>438 70000</v>
          </cell>
          <cell r="D155" t="str">
            <v>Séc. soc. et org. sociaux, produits à recevoir</v>
          </cell>
          <cell r="E155" t="str">
            <v>A</v>
          </cell>
          <cell r="F155" t="str">
            <v>438 60000</v>
          </cell>
          <cell r="G155" t="str">
            <v>Séc. soc. et org. sociaux, charges à payer</v>
          </cell>
          <cell r="H155" t="str">
            <v>P</v>
          </cell>
        </row>
        <row r="156">
          <cell r="A156" t="str">
            <v>438660</v>
          </cell>
          <cell r="B156" t="str">
            <v>TAXE D'APPRENTISSAGE</v>
          </cell>
          <cell r="C156" t="str">
            <v>438 70000</v>
          </cell>
          <cell r="D156" t="str">
            <v>Séc. soc. et org. sociaux, produits à recevoir</v>
          </cell>
          <cell r="E156" t="str">
            <v>A</v>
          </cell>
          <cell r="F156" t="str">
            <v>438 60000</v>
          </cell>
          <cell r="G156" t="str">
            <v>Séc. soc. et org. sociaux, charges à payer</v>
          </cell>
          <cell r="H156" t="str">
            <v>P</v>
          </cell>
        </row>
        <row r="157">
          <cell r="A157" t="str">
            <v>438691</v>
          </cell>
          <cell r="B157" t="str">
            <v>CHARGES/PROV 13e MOIS</v>
          </cell>
          <cell r="C157" t="str">
            <v>438 70000</v>
          </cell>
          <cell r="D157" t="str">
            <v>Séc. soc. et org. sociaux, produits à recevoir</v>
          </cell>
          <cell r="E157" t="str">
            <v>A</v>
          </cell>
          <cell r="F157" t="str">
            <v>438 60000</v>
          </cell>
          <cell r="G157" t="str">
            <v>Séc. soc. et org. sociaux, charges à payer</v>
          </cell>
          <cell r="H157" t="str">
            <v>P</v>
          </cell>
        </row>
        <row r="158">
          <cell r="A158" t="str">
            <v>438692</v>
          </cell>
          <cell r="B158" t="str">
            <v>CHARGES/PROV PRIME VAC.</v>
          </cell>
          <cell r="C158" t="str">
            <v>438 70000</v>
          </cell>
          <cell r="D158" t="str">
            <v>Séc. soc. et org. sociaux, produits à recevoir</v>
          </cell>
          <cell r="E158" t="str">
            <v>A</v>
          </cell>
          <cell r="F158" t="str">
            <v>438 60000</v>
          </cell>
          <cell r="G158" t="str">
            <v>Séc. soc. et org. sociaux, charges à payer</v>
          </cell>
          <cell r="H158" t="str">
            <v>P</v>
          </cell>
        </row>
        <row r="159">
          <cell r="A159" t="str">
            <v>438693</v>
          </cell>
          <cell r="B159" t="str">
            <v>CHARGES/PROV.COMPTEURS</v>
          </cell>
          <cell r="C159" t="str">
            <v>438 70000</v>
          </cell>
          <cell r="D159" t="str">
            <v>Séc. soc. et org. sociaux, produits à recevoir</v>
          </cell>
          <cell r="E159" t="str">
            <v>A</v>
          </cell>
          <cell r="F159" t="str">
            <v>438 60000</v>
          </cell>
          <cell r="G159" t="str">
            <v>Séc. soc. et org. sociaux, charges à payer</v>
          </cell>
          <cell r="H159" t="str">
            <v>P</v>
          </cell>
        </row>
        <row r="160">
          <cell r="A160" t="str">
            <v>438694</v>
          </cell>
          <cell r="B160" t="str">
            <v>CHARGES/PROV.AUTRES SAL.</v>
          </cell>
          <cell r="C160" t="str">
            <v>438 70000</v>
          </cell>
          <cell r="D160" t="str">
            <v>Séc. soc. et org. sociaux, produits à recevoir</v>
          </cell>
          <cell r="E160" t="str">
            <v>A</v>
          </cell>
          <cell r="F160" t="str">
            <v>438 60000</v>
          </cell>
          <cell r="G160" t="str">
            <v>Séc. soc. et org. sociaux, charges à payer</v>
          </cell>
          <cell r="H160" t="str">
            <v>P</v>
          </cell>
        </row>
        <row r="161">
          <cell r="A161" t="str">
            <v>438699</v>
          </cell>
          <cell r="B161" t="str">
            <v>CONTRIB.SOC.SOLIDAR.ORGA</v>
          </cell>
          <cell r="C161" t="str">
            <v>438 70000</v>
          </cell>
          <cell r="D161" t="str">
            <v>Séc. soc. et org. sociaux, produits à recevoir</v>
          </cell>
          <cell r="E161" t="str">
            <v>A</v>
          </cell>
          <cell r="F161" t="str">
            <v>438 60000</v>
          </cell>
          <cell r="G161" t="str">
            <v>Séc. soc. et org. sociaux, charges à payer</v>
          </cell>
          <cell r="H161" t="str">
            <v>P</v>
          </cell>
        </row>
        <row r="162">
          <cell r="A162" t="str">
            <v>438701</v>
          </cell>
          <cell r="B162" t="str">
            <v>S SUBROGATIONS IJSS ANT</v>
          </cell>
          <cell r="C162" t="str">
            <v>438 70000</v>
          </cell>
          <cell r="D162" t="str">
            <v>Séc. soc. et org. sociaux, produits à recevoir</v>
          </cell>
          <cell r="E162" t="str">
            <v>A</v>
          </cell>
          <cell r="F162" t="str">
            <v>438 70000</v>
          </cell>
          <cell r="G162" t="str">
            <v>Séc. soc. et org. sociaux, produits à recevoir</v>
          </cell>
          <cell r="H162" t="str">
            <v>A</v>
          </cell>
        </row>
        <row r="163">
          <cell r="A163" t="str">
            <v>438702</v>
          </cell>
          <cell r="B163" t="str">
            <v>PROD.A REC./CFI FONGECIF</v>
          </cell>
          <cell r="C163" t="str">
            <v>438 70000</v>
          </cell>
          <cell r="D163" t="str">
            <v>Séc. soc. et org. sociaux, produits à recevoir</v>
          </cell>
          <cell r="E163" t="str">
            <v>A</v>
          </cell>
          <cell r="F163" t="str">
            <v>438 70000</v>
          </cell>
          <cell r="G163" t="str">
            <v>Séc. soc. et org. sociaux, produits à recevoir</v>
          </cell>
          <cell r="H163" t="str">
            <v>A</v>
          </cell>
        </row>
        <row r="164">
          <cell r="A164" t="str">
            <v>438703</v>
          </cell>
          <cell r="B164" t="str">
            <v>PROD.A REC./P.H</v>
          </cell>
          <cell r="C164" t="str">
            <v>438 70000</v>
          </cell>
          <cell r="D164" t="str">
            <v>Séc. soc. et org. sociaux, produits à recevoir</v>
          </cell>
          <cell r="E164" t="str">
            <v>A</v>
          </cell>
          <cell r="F164" t="str">
            <v>438 70000</v>
          </cell>
          <cell r="G164" t="str">
            <v>Séc. soc. et org. sociaux, produits à recevoir</v>
          </cell>
          <cell r="H164" t="str">
            <v>A</v>
          </cell>
        </row>
        <row r="165">
          <cell r="A165" t="str">
            <v>438704</v>
          </cell>
          <cell r="B165" t="str">
            <v>PROD.A REC/AUTRES ORG.</v>
          </cell>
          <cell r="C165" t="str">
            <v>438 70000</v>
          </cell>
          <cell r="D165" t="str">
            <v>Séc. soc. et org. sociaux, produits à recevoir</v>
          </cell>
          <cell r="E165" t="str">
            <v>A</v>
          </cell>
          <cell r="F165" t="str">
            <v>438 70000</v>
          </cell>
          <cell r="G165" t="str">
            <v>Séc. soc. et org. sociaux, produits à recevoir</v>
          </cell>
          <cell r="H165" t="str">
            <v>A</v>
          </cell>
        </row>
        <row r="166">
          <cell r="A166" t="str">
            <v>438710</v>
          </cell>
          <cell r="B166" t="str">
            <v>IJSS ANNEE EN COURS(ATT)</v>
          </cell>
          <cell r="C166" t="str">
            <v>438 70000</v>
          </cell>
          <cell r="D166" t="str">
            <v>Séc. soc. et org. sociaux, produits à recevoir</v>
          </cell>
          <cell r="E166" t="str">
            <v>A</v>
          </cell>
          <cell r="F166" t="str">
            <v>438 70000</v>
          </cell>
          <cell r="G166" t="str">
            <v>Séc. soc. et org. sociaux, produits à recevoir</v>
          </cell>
          <cell r="H166" t="str">
            <v>A</v>
          </cell>
        </row>
        <row r="167">
          <cell r="A167" t="str">
            <v>438711</v>
          </cell>
          <cell r="B167" t="str">
            <v>M COLLECT. SUBROGAT.IJSS</v>
          </cell>
          <cell r="C167" t="str">
            <v>438 70000</v>
          </cell>
          <cell r="D167" t="str">
            <v>Séc. soc. et org. sociaux, produits à recevoir</v>
          </cell>
          <cell r="E167" t="str">
            <v>A</v>
          </cell>
          <cell r="F167" t="str">
            <v>438 70000</v>
          </cell>
          <cell r="G167" t="str">
            <v>Séc. soc. et org. sociaux, produits à recevoir</v>
          </cell>
          <cell r="H167" t="str">
            <v>A</v>
          </cell>
        </row>
        <row r="168">
          <cell r="A168" t="str">
            <v>44522191</v>
          </cell>
          <cell r="B168" t="str">
            <v>TVA 19,6 IMMO INTRACOMMUNAUTAIRE DEDUCT</v>
          </cell>
          <cell r="C168" t="str">
            <v>445 66000</v>
          </cell>
          <cell r="D168" t="str">
            <v>T.V.A. déductible s/b. et serv.</v>
          </cell>
          <cell r="E168" t="str">
            <v>A</v>
          </cell>
          <cell r="F168" t="str">
            <v>445 66000</v>
          </cell>
          <cell r="G168" t="str">
            <v>T.V.A. déductible s/b. et serv.</v>
          </cell>
          <cell r="H168" t="str">
            <v>A</v>
          </cell>
        </row>
        <row r="169">
          <cell r="A169" t="str">
            <v>44522199</v>
          </cell>
          <cell r="B169" t="str">
            <v>TVA 19,6 IMMO INTRAC ATT</v>
          </cell>
          <cell r="C169" t="str">
            <v>445 66000</v>
          </cell>
          <cell r="D169" t="str">
            <v>T.V.A. déductible s/b. et serv.</v>
          </cell>
          <cell r="E169" t="str">
            <v>A</v>
          </cell>
          <cell r="F169" t="str">
            <v>445 66000</v>
          </cell>
          <cell r="G169" t="str">
            <v>T.V.A. déductible s/b. et serv.</v>
          </cell>
          <cell r="H169" t="str">
            <v>A</v>
          </cell>
        </row>
        <row r="170">
          <cell r="A170" t="str">
            <v>44523191</v>
          </cell>
          <cell r="B170" t="str">
            <v>TVA 19,6 IMMO INTERNATIONALE</v>
          </cell>
          <cell r="C170" t="str">
            <v>445 66000</v>
          </cell>
          <cell r="D170" t="str">
            <v>T.V.A. déductible s/b. et serv.</v>
          </cell>
          <cell r="E170" t="str">
            <v>A</v>
          </cell>
          <cell r="F170" t="str">
            <v>445 66000</v>
          </cell>
          <cell r="G170" t="str">
            <v>T.V.A. déductible s/b. et serv.</v>
          </cell>
          <cell r="H170" t="str">
            <v>A</v>
          </cell>
        </row>
        <row r="171">
          <cell r="A171" t="str">
            <v>44523199</v>
          </cell>
          <cell r="B171" t="str">
            <v>TVA 19,6 IMMO INTERN.ATTENTE</v>
          </cell>
          <cell r="C171" t="str">
            <v>445 66000</v>
          </cell>
          <cell r="D171" t="str">
            <v>T.V.A. déductible s/b. et serv.</v>
          </cell>
          <cell r="E171" t="str">
            <v>A</v>
          </cell>
          <cell r="F171" t="str">
            <v>445 66000</v>
          </cell>
          <cell r="G171" t="str">
            <v>T.V.A. déductible s/b. et serv.</v>
          </cell>
          <cell r="H171" t="str">
            <v>A</v>
          </cell>
        </row>
        <row r="172">
          <cell r="A172" t="str">
            <v>44526191</v>
          </cell>
          <cell r="B172" t="str">
            <v>TVA 19,6 ABS INTRACOM DEDUCTIBLE</v>
          </cell>
          <cell r="C172" t="str">
            <v>445 66000</v>
          </cell>
          <cell r="D172" t="str">
            <v>T.V.A. déductible s/b. et serv.</v>
          </cell>
          <cell r="E172" t="str">
            <v>A</v>
          </cell>
          <cell r="F172" t="str">
            <v>445 66000</v>
          </cell>
          <cell r="G172" t="str">
            <v>T.V.A. déductible s/b. et serv.</v>
          </cell>
          <cell r="H172" t="str">
            <v>A</v>
          </cell>
        </row>
        <row r="173">
          <cell r="A173" t="str">
            <v>44526199</v>
          </cell>
          <cell r="B173" t="str">
            <v>TVA 19,6 DEBITS INTRA ATTENTE</v>
          </cell>
          <cell r="C173" t="str">
            <v>445 66000</v>
          </cell>
          <cell r="D173" t="str">
            <v>T.V.A. déductible s/b. et serv.</v>
          </cell>
          <cell r="E173" t="str">
            <v>A</v>
          </cell>
          <cell r="F173" t="str">
            <v>445 66000</v>
          </cell>
          <cell r="G173" t="str">
            <v>T.V.A. déductible s/b. et serv.</v>
          </cell>
          <cell r="H173" t="str">
            <v>A</v>
          </cell>
        </row>
        <row r="174">
          <cell r="A174" t="str">
            <v>44526391</v>
          </cell>
          <cell r="B174" t="str">
            <v>TVA 19,6 ABS INTERNAT.DEDUCTIBLE</v>
          </cell>
          <cell r="C174" t="str">
            <v>445 66000</v>
          </cell>
          <cell r="D174" t="str">
            <v>T.V.A. déductible s/b. et serv.</v>
          </cell>
          <cell r="E174" t="str">
            <v>A</v>
          </cell>
          <cell r="F174" t="str">
            <v>445 66000</v>
          </cell>
          <cell r="G174" t="str">
            <v>T.V.A. déductible s/b. et serv.</v>
          </cell>
          <cell r="H174" t="str">
            <v>A</v>
          </cell>
        </row>
        <row r="175">
          <cell r="A175" t="str">
            <v>44526399</v>
          </cell>
          <cell r="B175" t="str">
            <v>TVA 19,6 DEBIT INTERN.ATTENTE</v>
          </cell>
          <cell r="C175" t="str">
            <v>445 66000</v>
          </cell>
          <cell r="D175" t="str">
            <v>T.V.A. déductible s/b. et serv.</v>
          </cell>
          <cell r="E175" t="str">
            <v>A</v>
          </cell>
          <cell r="F175" t="str">
            <v>445 66000</v>
          </cell>
          <cell r="G175" t="str">
            <v>T.V.A. déductible s/b. et serv.</v>
          </cell>
          <cell r="H175" t="str">
            <v>A</v>
          </cell>
        </row>
        <row r="176">
          <cell r="A176" t="str">
            <v>445510</v>
          </cell>
          <cell r="B176" t="str">
            <v>TVA A DECAISSER-TRESOR</v>
          </cell>
          <cell r="C176" t="str">
            <v>445 87000</v>
          </cell>
          <cell r="D176" t="str">
            <v>T.V.A. à régulariser ou en attente</v>
          </cell>
          <cell r="E176" t="str">
            <v>A</v>
          </cell>
          <cell r="F176" t="str">
            <v>445 86000</v>
          </cell>
          <cell r="G176" t="str">
            <v>T.V.A. sur C.A. à régulariser ou en attente</v>
          </cell>
          <cell r="H176" t="str">
            <v>P</v>
          </cell>
        </row>
        <row r="177">
          <cell r="A177" t="str">
            <v>445580</v>
          </cell>
          <cell r="B177" t="str">
            <v>TAXE SUR PUBLICITE</v>
          </cell>
          <cell r="C177" t="str">
            <v>445 66000</v>
          </cell>
          <cell r="D177" t="str">
            <v>T.V.A. déductible s/b. et serv.</v>
          </cell>
          <cell r="E177" t="str">
            <v>A</v>
          </cell>
          <cell r="F177" t="str">
            <v>445 66000</v>
          </cell>
          <cell r="G177" t="str">
            <v>T.V.A. déductible s/b. et serv.</v>
          </cell>
          <cell r="H177" t="str">
            <v>A</v>
          </cell>
        </row>
        <row r="178">
          <cell r="A178" t="str">
            <v>44562191</v>
          </cell>
          <cell r="B178" t="str">
            <v>TVA 19,6 DEDUCT IMMO DEB</v>
          </cell>
          <cell r="C178" t="str">
            <v>445 62000</v>
          </cell>
          <cell r="D178" t="str">
            <v xml:space="preserve">T.V.A. déduct. s/immo. </v>
          </cell>
          <cell r="E178" t="str">
            <v>A</v>
          </cell>
          <cell r="F178" t="str">
            <v>445 62000</v>
          </cell>
          <cell r="G178" t="str">
            <v xml:space="preserve">T.V.A. déduct. s/immo. </v>
          </cell>
          <cell r="H178" t="str">
            <v>A</v>
          </cell>
        </row>
        <row r="179">
          <cell r="A179" t="str">
            <v>44562192</v>
          </cell>
          <cell r="B179" t="str">
            <v>TVA 19,6 DEDUC IMMOS ENC</v>
          </cell>
          <cell r="C179" t="str">
            <v>445 62000</v>
          </cell>
          <cell r="D179" t="str">
            <v xml:space="preserve">T.V.A. déduct. s/immo. </v>
          </cell>
          <cell r="E179" t="str">
            <v>A</v>
          </cell>
          <cell r="F179" t="str">
            <v>445 62000</v>
          </cell>
          <cell r="G179" t="str">
            <v xml:space="preserve">T.V.A. déduct. s/immo. </v>
          </cell>
          <cell r="H179" t="str">
            <v>A</v>
          </cell>
        </row>
        <row r="180">
          <cell r="A180" t="str">
            <v>44562199</v>
          </cell>
          <cell r="B180" t="str">
            <v>TVA 19,6 IMMOS ATTENTE</v>
          </cell>
          <cell r="C180" t="str">
            <v>445 62000</v>
          </cell>
          <cell r="D180" t="str">
            <v xml:space="preserve">T.V.A. déduct. s/immo. </v>
          </cell>
          <cell r="E180" t="str">
            <v>A</v>
          </cell>
          <cell r="F180" t="str">
            <v>445 62000</v>
          </cell>
          <cell r="G180" t="str">
            <v xml:space="preserve">T.V.A. déduct. s/immo. </v>
          </cell>
          <cell r="H180" t="str">
            <v>A</v>
          </cell>
        </row>
        <row r="181">
          <cell r="A181" t="str">
            <v>44562551</v>
          </cell>
          <cell r="B181" t="str">
            <v>TVA 5,50 DEDUC IMMO DEBIT</v>
          </cell>
          <cell r="C181" t="str">
            <v>445 62000</v>
          </cell>
          <cell r="D181" t="str">
            <v xml:space="preserve">T.V.A. déduct. s/immo. </v>
          </cell>
          <cell r="E181" t="str">
            <v>A</v>
          </cell>
          <cell r="F181" t="str">
            <v>445 62000</v>
          </cell>
          <cell r="G181" t="str">
            <v xml:space="preserve">T.V.A. déduct. s/immo. </v>
          </cell>
          <cell r="H181" t="str">
            <v>A</v>
          </cell>
        </row>
        <row r="182">
          <cell r="A182" t="str">
            <v>4456600</v>
          </cell>
          <cell r="B182" t="str">
            <v>TVA DEDUCTIBLE EXONEREE</v>
          </cell>
          <cell r="C182" t="str">
            <v>445 66000</v>
          </cell>
          <cell r="D182" t="str">
            <v>T.V.A. déductible s/b. et serv.</v>
          </cell>
          <cell r="E182" t="str">
            <v>A</v>
          </cell>
          <cell r="F182" t="str">
            <v>445 66000</v>
          </cell>
          <cell r="G182" t="str">
            <v>T.V.A. déductible s/b. et serv.</v>
          </cell>
          <cell r="H182" t="str">
            <v>A</v>
          </cell>
        </row>
        <row r="183">
          <cell r="A183" t="str">
            <v>44566191</v>
          </cell>
          <cell r="B183" t="str">
            <v>TVA 19,6 DEDUCT ABS DEBI</v>
          </cell>
          <cell r="C183" t="str">
            <v>445 66000</v>
          </cell>
          <cell r="D183" t="str">
            <v>T.V.A. déductible s/b. et serv.</v>
          </cell>
          <cell r="E183" t="str">
            <v>A</v>
          </cell>
          <cell r="F183" t="str">
            <v>445 66000</v>
          </cell>
          <cell r="G183" t="str">
            <v>T.V.A. déductible s/b. et serv.</v>
          </cell>
          <cell r="H183" t="str">
            <v>A</v>
          </cell>
        </row>
        <row r="184">
          <cell r="A184" t="str">
            <v>44566192</v>
          </cell>
          <cell r="B184" t="str">
            <v>TVA 19,6 DEDUCT ABS ENCA</v>
          </cell>
          <cell r="C184" t="str">
            <v>445 66000</v>
          </cell>
          <cell r="D184" t="str">
            <v>T.V.A. déductible s/b. et serv.</v>
          </cell>
          <cell r="E184" t="str">
            <v>A</v>
          </cell>
          <cell r="F184" t="str">
            <v>445 66000</v>
          </cell>
          <cell r="G184" t="str">
            <v>T.V.A. déductible s/b. et serv.</v>
          </cell>
          <cell r="H184" t="str">
            <v>A</v>
          </cell>
        </row>
        <row r="185">
          <cell r="A185" t="str">
            <v>44566199</v>
          </cell>
          <cell r="B185" t="str">
            <v>TVA 19,6 DEDUCT ABS ATTE</v>
          </cell>
          <cell r="C185" t="str">
            <v>445 66000</v>
          </cell>
          <cell r="D185" t="str">
            <v>T.V.A. déductible s/b. et serv.</v>
          </cell>
          <cell r="E185" t="str">
            <v>A</v>
          </cell>
          <cell r="F185" t="str">
            <v>445 66000</v>
          </cell>
          <cell r="G185" t="str">
            <v>T.V.A. déductible s/b. et serv.</v>
          </cell>
          <cell r="H185" t="str">
            <v>A</v>
          </cell>
        </row>
        <row r="186">
          <cell r="A186" t="str">
            <v>44566211</v>
          </cell>
          <cell r="B186" t="str">
            <v>TVA 2.10 DEDUCT ABS DEB</v>
          </cell>
          <cell r="C186" t="str">
            <v>445 66000</v>
          </cell>
          <cell r="D186" t="str">
            <v>T.V.A. déductible s/b. et serv.</v>
          </cell>
          <cell r="E186" t="str">
            <v>A</v>
          </cell>
          <cell r="F186" t="str">
            <v>445 66000</v>
          </cell>
          <cell r="G186" t="str">
            <v>T.V.A. déductible s/b. et serv.</v>
          </cell>
          <cell r="H186" t="str">
            <v>A</v>
          </cell>
        </row>
        <row r="187">
          <cell r="A187" t="str">
            <v>44566212</v>
          </cell>
          <cell r="B187" t="str">
            <v>TVA 2.10 DEDUCT ABS ENC</v>
          </cell>
          <cell r="C187" t="str">
            <v>445 66000</v>
          </cell>
          <cell r="D187" t="str">
            <v>T.V.A. déductible s/b. et serv.</v>
          </cell>
          <cell r="E187" t="str">
            <v>A</v>
          </cell>
          <cell r="F187" t="str">
            <v>445 66000</v>
          </cell>
          <cell r="G187" t="str">
            <v>T.V.A. déductible s/b. et serv.</v>
          </cell>
          <cell r="H187" t="str">
            <v>A</v>
          </cell>
        </row>
        <row r="188">
          <cell r="A188" t="str">
            <v>44566219</v>
          </cell>
          <cell r="B188" t="str">
            <v>TVA 2.10 DEDUCT ABS ATT</v>
          </cell>
          <cell r="C188" t="str">
            <v>445 66000</v>
          </cell>
          <cell r="D188" t="str">
            <v>T.V.A. déductible s/b. et serv.</v>
          </cell>
          <cell r="E188" t="str">
            <v>A</v>
          </cell>
          <cell r="F188" t="str">
            <v>445 66000</v>
          </cell>
          <cell r="G188" t="str">
            <v>T.V.A. déductible s/b. et serv.</v>
          </cell>
          <cell r="H188" t="str">
            <v>A</v>
          </cell>
        </row>
        <row r="189">
          <cell r="A189" t="str">
            <v>44566551</v>
          </cell>
          <cell r="B189" t="str">
            <v>TVA 5.50 DEDUCT ABS DEB</v>
          </cell>
          <cell r="C189" t="str">
            <v>445 66000</v>
          </cell>
          <cell r="D189" t="str">
            <v>T.V.A. déductible s/b. et serv.</v>
          </cell>
          <cell r="E189" t="str">
            <v>A</v>
          </cell>
          <cell r="F189" t="str">
            <v>445 66000</v>
          </cell>
          <cell r="G189" t="str">
            <v>T.V.A. déductible s/b. et serv.</v>
          </cell>
          <cell r="H189" t="str">
            <v>A</v>
          </cell>
        </row>
        <row r="190">
          <cell r="A190" t="str">
            <v>44566552</v>
          </cell>
          <cell r="B190" t="str">
            <v>TVA 5.50 DEDUCT ABS ENC</v>
          </cell>
          <cell r="C190" t="str">
            <v>445 66000</v>
          </cell>
          <cell r="D190" t="str">
            <v>T.V.A. déductible s/b. et serv.</v>
          </cell>
          <cell r="E190" t="str">
            <v>A</v>
          </cell>
          <cell r="F190" t="str">
            <v>445 66000</v>
          </cell>
          <cell r="G190" t="str">
            <v>T.V.A. déductible s/b. et serv.</v>
          </cell>
          <cell r="H190" t="str">
            <v>A</v>
          </cell>
        </row>
        <row r="191">
          <cell r="A191" t="str">
            <v>44566559</v>
          </cell>
          <cell r="B191" t="str">
            <v>TVA 5.50 DEDUCT ABS ATT</v>
          </cell>
          <cell r="C191" t="str">
            <v>445 66000</v>
          </cell>
          <cell r="D191" t="str">
            <v>T.V.A. déductible s/b. et serv.</v>
          </cell>
          <cell r="E191" t="str">
            <v>A</v>
          </cell>
          <cell r="F191" t="str">
            <v>445 66000</v>
          </cell>
          <cell r="G191" t="str">
            <v>T.V.A. déductible s/b. et serv.</v>
          </cell>
          <cell r="H191" t="str">
            <v>A</v>
          </cell>
        </row>
        <row r="192">
          <cell r="A192" t="str">
            <v>445670</v>
          </cell>
          <cell r="B192" t="str">
            <v>CREDIT DE TVA A REPORTER</v>
          </cell>
          <cell r="C192" t="str">
            <v>445 67000</v>
          </cell>
          <cell r="D192" t="str">
            <v>Crédit TVA à reporter</v>
          </cell>
          <cell r="E192" t="str">
            <v>A</v>
          </cell>
          <cell r="F192" t="str">
            <v>445 67000</v>
          </cell>
          <cell r="G192" t="str">
            <v>Crédit TVA à reporter</v>
          </cell>
          <cell r="H192" t="str">
            <v>A</v>
          </cell>
        </row>
        <row r="193">
          <cell r="A193" t="str">
            <v>4457100</v>
          </cell>
          <cell r="B193" t="str">
            <v>TVA EXONEREE COLLECTEE</v>
          </cell>
          <cell r="C193" t="str">
            <v>445 71000</v>
          </cell>
          <cell r="D193" t="str">
            <v>T.V.A. sur C.A.</v>
          </cell>
          <cell r="E193" t="str">
            <v>P</v>
          </cell>
          <cell r="F193" t="str">
            <v>445 71000</v>
          </cell>
          <cell r="G193" t="str">
            <v>T.V.A. sur C.A.</v>
          </cell>
          <cell r="H193" t="str">
            <v>P</v>
          </cell>
        </row>
        <row r="194">
          <cell r="A194" t="str">
            <v>44571191</v>
          </cell>
          <cell r="B194" t="str">
            <v>TVA 19,6 COLLECTEE DEBIT</v>
          </cell>
          <cell r="C194" t="str">
            <v>445 71000</v>
          </cell>
          <cell r="D194" t="str">
            <v>T.V.A. sur C.A.</v>
          </cell>
          <cell r="E194" t="str">
            <v>P</v>
          </cell>
          <cell r="F194" t="str">
            <v>445 71000</v>
          </cell>
          <cell r="G194" t="str">
            <v>T.V.A. sur C.A.</v>
          </cell>
          <cell r="H194" t="str">
            <v>P</v>
          </cell>
        </row>
        <row r="195">
          <cell r="A195" t="str">
            <v>44571551</v>
          </cell>
          <cell r="B195" t="str">
            <v>TVA 5,50 COLLECTEE DEBIT</v>
          </cell>
          <cell r="C195" t="str">
            <v>445 71000</v>
          </cell>
          <cell r="D195" t="str">
            <v>T.V.A. sur C.A.</v>
          </cell>
          <cell r="E195" t="str">
            <v>P</v>
          </cell>
          <cell r="F195" t="str">
            <v>445 71000</v>
          </cell>
          <cell r="G195" t="str">
            <v>T.V.A. sur C.A.</v>
          </cell>
          <cell r="H195" t="str">
            <v>P</v>
          </cell>
        </row>
        <row r="196">
          <cell r="A196" t="str">
            <v>445830</v>
          </cell>
          <cell r="B196" t="str">
            <v>REMBOURSEMT TVA DEMANDE</v>
          </cell>
          <cell r="C196" t="str">
            <v>445 83000</v>
          </cell>
          <cell r="D196" t="str">
            <v>T.V.A. demande de remboursement</v>
          </cell>
          <cell r="E196" t="str">
            <v>A</v>
          </cell>
          <cell r="F196" t="str">
            <v>445 86000</v>
          </cell>
          <cell r="G196" t="str">
            <v>T.V.A. sur C.A. à régulariser ou en attente</v>
          </cell>
          <cell r="H196" t="str">
            <v>P</v>
          </cell>
        </row>
        <row r="197">
          <cell r="A197" t="str">
            <v>445860</v>
          </cell>
          <cell r="B197" t="str">
            <v>TVA/FACTURES NON PARVENU</v>
          </cell>
          <cell r="C197" t="str">
            <v>445 87000</v>
          </cell>
          <cell r="D197" t="str">
            <v>T.V.A. à régulariser ou en attente</v>
          </cell>
          <cell r="E197" t="str">
            <v>A</v>
          </cell>
          <cell r="F197" t="str">
            <v>445 86000</v>
          </cell>
          <cell r="G197" t="str">
            <v>T.V.A. sur C.A. à régulariser ou en attente</v>
          </cell>
          <cell r="H197" t="str">
            <v>P</v>
          </cell>
        </row>
        <row r="198">
          <cell r="A198" t="str">
            <v>445861</v>
          </cell>
          <cell r="B198" t="str">
            <v>T.V.A. AVOIRS A RECEVOIR</v>
          </cell>
          <cell r="C198" t="str">
            <v>445 87000</v>
          </cell>
          <cell r="D198" t="str">
            <v>T.V.A. à régulariser ou en attente</v>
          </cell>
          <cell r="E198" t="str">
            <v>A</v>
          </cell>
          <cell r="F198" t="str">
            <v>445 87000</v>
          </cell>
          <cell r="G198" t="str">
            <v>T.V.A. à régulariser ou en attente</v>
          </cell>
          <cell r="H198" t="str">
            <v>A</v>
          </cell>
        </row>
        <row r="199">
          <cell r="A199" t="str">
            <v>445870</v>
          </cell>
          <cell r="B199" t="str">
            <v>TVA/FACT.A ETABLIR</v>
          </cell>
          <cell r="C199" t="str">
            <v>445 87000</v>
          </cell>
          <cell r="D199" t="str">
            <v>T.V.A. à régulariser ou en attente</v>
          </cell>
          <cell r="E199" t="str">
            <v>A</v>
          </cell>
          <cell r="F199" t="str">
            <v>445 86000</v>
          </cell>
          <cell r="G199" t="str">
            <v>T.V.A. sur C.A. à régulariser ou en attente</v>
          </cell>
          <cell r="H199" t="str">
            <v>P</v>
          </cell>
        </row>
        <row r="200">
          <cell r="A200" t="str">
            <v>447000</v>
          </cell>
          <cell r="B200" t="str">
            <v>TAXE PROFESSIONNELLE</v>
          </cell>
          <cell r="C200" t="str">
            <v>447 00000</v>
          </cell>
          <cell r="D200" t="str">
            <v>Autres impôts, taxes et versements assimilés</v>
          </cell>
          <cell r="E200" t="str">
            <v>A</v>
          </cell>
          <cell r="F200" t="str">
            <v>447 10000</v>
          </cell>
          <cell r="G200" t="str">
            <v>Autres impôts, taxes et versements assimilés</v>
          </cell>
          <cell r="H200" t="str">
            <v>P</v>
          </cell>
        </row>
        <row r="201">
          <cell r="A201" t="str">
            <v>447010</v>
          </cell>
          <cell r="B201" t="str">
            <v>TAXE FONCIERE</v>
          </cell>
          <cell r="C201" t="str">
            <v>447 00000</v>
          </cell>
          <cell r="D201" t="str">
            <v>Autres impôts, taxes et versements assimilés</v>
          </cell>
          <cell r="E201" t="str">
            <v>A</v>
          </cell>
          <cell r="F201" t="str">
            <v>447 10000</v>
          </cell>
          <cell r="G201" t="str">
            <v>Autres impôts, taxes et versements assimilés</v>
          </cell>
          <cell r="H201" t="str">
            <v>P</v>
          </cell>
        </row>
        <row r="202">
          <cell r="A202" t="str">
            <v>447020</v>
          </cell>
          <cell r="B202" t="str">
            <v>TAXE VEHICULES DE SOCIET</v>
          </cell>
          <cell r="C202" t="str">
            <v>447 00000</v>
          </cell>
          <cell r="D202" t="str">
            <v>Autres impôts, taxes et versements assimilés</v>
          </cell>
          <cell r="E202" t="str">
            <v>A</v>
          </cell>
          <cell r="F202" t="str">
            <v>447 10000</v>
          </cell>
          <cell r="G202" t="str">
            <v>Autres impôts, taxes et versements assimilés</v>
          </cell>
          <cell r="H202" t="str">
            <v>P</v>
          </cell>
        </row>
        <row r="203">
          <cell r="A203" t="str">
            <v>448600</v>
          </cell>
          <cell r="B203" t="str">
            <v>TAXE PRP A PAYER</v>
          </cell>
          <cell r="C203" t="str">
            <v>448 70000</v>
          </cell>
          <cell r="D203" t="str">
            <v>Etat - produits à recevoir</v>
          </cell>
          <cell r="E203" t="str">
            <v>A</v>
          </cell>
          <cell r="F203" t="str">
            <v>448 60000</v>
          </cell>
          <cell r="G203" t="str">
            <v>Etat - charges à payer</v>
          </cell>
          <cell r="H203" t="str">
            <v>P</v>
          </cell>
        </row>
        <row r="204">
          <cell r="A204" t="str">
            <v>448700</v>
          </cell>
          <cell r="B204" t="str">
            <v>ETAT PRODUITS A RECEVOIR</v>
          </cell>
          <cell r="C204" t="str">
            <v>448 70000</v>
          </cell>
          <cell r="D204" t="str">
            <v>Etat - produits à recevoir</v>
          </cell>
          <cell r="E204" t="str">
            <v>A</v>
          </cell>
          <cell r="F204" t="str">
            <v>448 70000</v>
          </cell>
          <cell r="G204" t="str">
            <v>Etat - produits à recevoir</v>
          </cell>
          <cell r="H204" t="str">
            <v>A</v>
          </cell>
        </row>
        <row r="205">
          <cell r="A205" t="str">
            <v>448710</v>
          </cell>
          <cell r="B205" t="str">
            <v>ETAT RISTOURNE TIPP</v>
          </cell>
          <cell r="C205" t="str">
            <v>448 70000</v>
          </cell>
          <cell r="D205" t="str">
            <v>Etat - produits à recevoir</v>
          </cell>
          <cell r="E205" t="str">
            <v>A</v>
          </cell>
          <cell r="F205" t="str">
            <v>448 70000</v>
          </cell>
          <cell r="G205" t="str">
            <v>Etat - produits à recevoir</v>
          </cell>
          <cell r="H205" t="str">
            <v>A</v>
          </cell>
        </row>
        <row r="206">
          <cell r="A206" t="str">
            <v>4511516</v>
          </cell>
          <cell r="B206" t="str">
            <v>COMPTE COURANT KEOLIS</v>
          </cell>
          <cell r="C206" t="str">
            <v>451 10000</v>
          </cell>
          <cell r="D206" t="str">
            <v>Comptes courants groupe</v>
          </cell>
          <cell r="E206" t="str">
            <v>A</v>
          </cell>
          <cell r="F206" t="str">
            <v>451 20000</v>
          </cell>
          <cell r="G206" t="str">
            <v xml:space="preserve">Comptes courants groupe </v>
          </cell>
          <cell r="H206" t="str">
            <v>P</v>
          </cell>
        </row>
        <row r="207">
          <cell r="A207" t="str">
            <v>4519516</v>
          </cell>
          <cell r="B207" t="str">
            <v>CPT COUR.KEOLIS INTEGRATION FISCALE</v>
          </cell>
          <cell r="C207" t="str">
            <v>451 10000</v>
          </cell>
          <cell r="D207" t="str">
            <v>Comptes courants groupe</v>
          </cell>
          <cell r="E207" t="str">
            <v>A</v>
          </cell>
          <cell r="F207" t="str">
            <v>451 20000</v>
          </cell>
          <cell r="G207" t="str">
            <v xml:space="preserve">Comptes courants groupe </v>
          </cell>
          <cell r="H207" t="str">
            <v>P</v>
          </cell>
        </row>
        <row r="208">
          <cell r="A208" t="str">
            <v>457000</v>
          </cell>
          <cell r="B208" t="str">
            <v>ASSOCIES DIVIDENDES</v>
          </cell>
          <cell r="C208" t="str">
            <v>457 00000</v>
          </cell>
          <cell r="D208" t="str">
            <v>Associés - dividendes</v>
          </cell>
          <cell r="E208" t="str">
            <v>A</v>
          </cell>
          <cell r="F208" t="str">
            <v>457 10000</v>
          </cell>
          <cell r="G208" t="str">
            <v>Associés - dividendes à payer</v>
          </cell>
          <cell r="H208" t="str">
            <v>P</v>
          </cell>
        </row>
        <row r="209">
          <cell r="A209" t="str">
            <v>457001</v>
          </cell>
          <cell r="B209" t="str">
            <v>H.GROUPE DIVIDENDES A PA</v>
          </cell>
          <cell r="C209" t="str">
            <v>457 00000</v>
          </cell>
          <cell r="D209" t="str">
            <v>Associés - dividendes</v>
          </cell>
          <cell r="E209" t="str">
            <v>A</v>
          </cell>
          <cell r="F209" t="str">
            <v>457 10000</v>
          </cell>
          <cell r="G209" t="str">
            <v>Associés - dividendes à payer</v>
          </cell>
          <cell r="H209" t="str">
            <v>P</v>
          </cell>
        </row>
        <row r="210">
          <cell r="A210" t="str">
            <v>458110</v>
          </cell>
          <cell r="B210" t="str">
            <v>INT.CPT COURANT KEOLIS</v>
          </cell>
          <cell r="C210" t="str">
            <v>451 80000</v>
          </cell>
          <cell r="D210" t="str">
            <v>Comptes courants groupe</v>
          </cell>
          <cell r="E210" t="str">
            <v>A</v>
          </cell>
          <cell r="F210" t="str">
            <v>451 20000</v>
          </cell>
          <cell r="G210" t="str">
            <v xml:space="preserve">Comptes courants groupe </v>
          </cell>
          <cell r="H210" t="str">
            <v>P</v>
          </cell>
        </row>
        <row r="211">
          <cell r="A211" t="str">
            <v>462000</v>
          </cell>
          <cell r="B211" t="str">
            <v>CREANCES CLTS IMMOS</v>
          </cell>
          <cell r="C211" t="str">
            <v>467 10000</v>
          </cell>
          <cell r="D211" t="str">
            <v>Débiteurs divers</v>
          </cell>
          <cell r="E211" t="str">
            <v>A</v>
          </cell>
          <cell r="F211" t="str">
            <v>467 20000</v>
          </cell>
          <cell r="G211" t="str">
            <v>Créditeurs divers</v>
          </cell>
          <cell r="H211" t="str">
            <v>P</v>
          </cell>
        </row>
        <row r="212">
          <cell r="A212" t="str">
            <v>467100</v>
          </cell>
          <cell r="B212" t="str">
            <v>AUTRES DEBITEURS DIVERS</v>
          </cell>
          <cell r="C212" t="str">
            <v>467 10000</v>
          </cell>
          <cell r="D212" t="str">
            <v>Débiteurs divers</v>
          </cell>
          <cell r="E212" t="str">
            <v>A</v>
          </cell>
          <cell r="F212" t="str">
            <v>467 20000</v>
          </cell>
          <cell r="G212" t="str">
            <v>Créditeurs divers</v>
          </cell>
          <cell r="H212" t="str">
            <v>P</v>
          </cell>
        </row>
        <row r="213">
          <cell r="A213" t="str">
            <v>467101</v>
          </cell>
          <cell r="B213" t="str">
            <v>DEBITEURS DIVERS</v>
          </cell>
          <cell r="C213" t="str">
            <v>467 10000</v>
          </cell>
          <cell r="D213" t="str">
            <v>Débiteurs divers</v>
          </cell>
          <cell r="E213" t="str">
            <v>A</v>
          </cell>
          <cell r="F213" t="str">
            <v>467 20000</v>
          </cell>
          <cell r="G213" t="str">
            <v>Créditeurs divers</v>
          </cell>
          <cell r="H213" t="str">
            <v>P</v>
          </cell>
        </row>
        <row r="214">
          <cell r="A214" t="str">
            <v>467102</v>
          </cell>
          <cell r="B214" t="str">
            <v>AXA DEBITEURS</v>
          </cell>
          <cell r="C214" t="str">
            <v>467 10000</v>
          </cell>
          <cell r="D214" t="str">
            <v>Débiteurs divers</v>
          </cell>
          <cell r="E214" t="str">
            <v>A</v>
          </cell>
          <cell r="F214" t="str">
            <v>467 20000</v>
          </cell>
          <cell r="G214" t="str">
            <v>Créditeurs divers</v>
          </cell>
          <cell r="H214" t="str">
            <v>P</v>
          </cell>
        </row>
        <row r="215">
          <cell r="A215" t="str">
            <v>467110</v>
          </cell>
          <cell r="B215" t="str">
            <v>N DEBOURS A RECUPERER</v>
          </cell>
          <cell r="C215" t="str">
            <v>467 10000</v>
          </cell>
          <cell r="D215" t="str">
            <v>Débiteurs divers</v>
          </cell>
          <cell r="E215" t="str">
            <v>A</v>
          </cell>
          <cell r="F215" t="str">
            <v>467 20000</v>
          </cell>
          <cell r="G215" t="str">
            <v>Créditeurs divers</v>
          </cell>
          <cell r="H215" t="str">
            <v>P</v>
          </cell>
        </row>
        <row r="216">
          <cell r="A216" t="str">
            <v>467200</v>
          </cell>
          <cell r="B216" t="str">
            <v>AUTRES CREDITEURS DIVERS</v>
          </cell>
          <cell r="C216" t="str">
            <v>467 10000</v>
          </cell>
          <cell r="D216" t="str">
            <v>Débiteurs divers</v>
          </cell>
          <cell r="E216" t="str">
            <v>A</v>
          </cell>
          <cell r="F216" t="str">
            <v>467 20000</v>
          </cell>
          <cell r="G216" t="str">
            <v>Créditeurs divers</v>
          </cell>
          <cell r="H216" t="str">
            <v>P</v>
          </cell>
        </row>
        <row r="217">
          <cell r="A217" t="str">
            <v>467201</v>
          </cell>
          <cell r="B217" t="str">
            <v>DEBOURS A RECUPERER</v>
          </cell>
          <cell r="C217" t="str">
            <v>467 10000</v>
          </cell>
          <cell r="D217" t="str">
            <v>Débiteurs divers</v>
          </cell>
          <cell r="E217" t="str">
            <v>A</v>
          </cell>
          <cell r="F217" t="str">
            <v>467 20000</v>
          </cell>
          <cell r="G217" t="str">
            <v>Créditeurs divers</v>
          </cell>
          <cell r="H217" t="str">
            <v>P</v>
          </cell>
        </row>
        <row r="218">
          <cell r="A218" t="str">
            <v>467202</v>
          </cell>
          <cell r="B218" t="str">
            <v>GRATIFICATIONS ETUDIANTS</v>
          </cell>
          <cell r="C218" t="str">
            <v>467 10000</v>
          </cell>
          <cell r="D218" t="str">
            <v>Débiteurs divers</v>
          </cell>
          <cell r="E218" t="str">
            <v>A</v>
          </cell>
          <cell r="F218" t="str">
            <v>467 20000</v>
          </cell>
          <cell r="G218" t="str">
            <v>Créditeurs divers</v>
          </cell>
          <cell r="H218" t="str">
            <v>P</v>
          </cell>
        </row>
        <row r="219">
          <cell r="A219" t="str">
            <v>467203</v>
          </cell>
          <cell r="B219" t="str">
            <v>CREDITEURS SNCF COM.</v>
          </cell>
          <cell r="C219" t="str">
            <v>467 10000</v>
          </cell>
          <cell r="D219" t="str">
            <v>Débiteurs divers</v>
          </cell>
          <cell r="E219" t="str">
            <v>A</v>
          </cell>
          <cell r="F219" t="str">
            <v>467 20000</v>
          </cell>
          <cell r="G219" t="str">
            <v>Créditeurs divers</v>
          </cell>
          <cell r="H219" t="str">
            <v>P</v>
          </cell>
        </row>
        <row r="220">
          <cell r="A220" t="str">
            <v>467206</v>
          </cell>
          <cell r="B220" t="str">
            <v>TELETHON</v>
          </cell>
          <cell r="C220" t="str">
            <v>467 10000</v>
          </cell>
          <cell r="D220" t="str">
            <v>Débiteurs divers</v>
          </cell>
          <cell r="E220" t="str">
            <v>A</v>
          </cell>
          <cell r="F220" t="str">
            <v>467 20000</v>
          </cell>
          <cell r="G220" t="str">
            <v>Créditeurs divers</v>
          </cell>
          <cell r="H220" t="str">
            <v>P</v>
          </cell>
        </row>
        <row r="221">
          <cell r="A221" t="str">
            <v>481800</v>
          </cell>
          <cell r="B221" t="str">
            <v>GROUPE CHARGES A REPARTI</v>
          </cell>
          <cell r="C221" t="str">
            <v>481 80000</v>
          </cell>
          <cell r="D221" t="str">
            <v>Charges à répartir s/plusieurs exercices</v>
          </cell>
          <cell r="E221" t="str">
            <v>A</v>
          </cell>
          <cell r="F221" t="str">
            <v>481 80000</v>
          </cell>
          <cell r="G221" t="str">
            <v>Charges à répartir s/plusieurs exercices</v>
          </cell>
          <cell r="H221" t="str">
            <v>A</v>
          </cell>
        </row>
        <row r="222">
          <cell r="A222" t="str">
            <v>486000</v>
          </cell>
          <cell r="B222" t="str">
            <v>CH.CONSTATEES D'AVANCE</v>
          </cell>
          <cell r="C222" t="str">
            <v>486 0000</v>
          </cell>
          <cell r="D222" t="str">
            <v>Charges constatées d'avance</v>
          </cell>
          <cell r="E222" t="str">
            <v>A</v>
          </cell>
          <cell r="F222" t="str">
            <v>486 0000</v>
          </cell>
          <cell r="G222" t="str">
            <v>Charges constatées d'avance</v>
          </cell>
          <cell r="H222" t="str">
            <v>A</v>
          </cell>
        </row>
        <row r="223">
          <cell r="A223" t="str">
            <v>486001</v>
          </cell>
          <cell r="B223" t="str">
            <v>CHARG.D'AVANCE COUPONS S</v>
          </cell>
          <cell r="C223" t="str">
            <v>486 0000</v>
          </cell>
          <cell r="D223" t="str">
            <v>Charges constatées d'avance</v>
          </cell>
          <cell r="E223" t="str">
            <v>A</v>
          </cell>
          <cell r="F223" t="str">
            <v>486 0000</v>
          </cell>
          <cell r="G223" t="str">
            <v>Charges constatées d'avance</v>
          </cell>
          <cell r="H223" t="str">
            <v>A</v>
          </cell>
        </row>
        <row r="224">
          <cell r="A224" t="str">
            <v>486003</v>
          </cell>
          <cell r="B224" t="str">
            <v>CCAV CREDIT BAIL</v>
          </cell>
          <cell r="C224" t="str">
            <v>486 0000</v>
          </cell>
          <cell r="D224" t="str">
            <v>Charges constatées d'avance</v>
          </cell>
          <cell r="E224" t="str">
            <v>A</v>
          </cell>
          <cell r="F224" t="str">
            <v>486 0000</v>
          </cell>
          <cell r="G224" t="str">
            <v>Charges constatées d'avance</v>
          </cell>
          <cell r="H224" t="str">
            <v>A</v>
          </cell>
        </row>
        <row r="225">
          <cell r="A225" t="str">
            <v>486004</v>
          </cell>
          <cell r="B225" t="str">
            <v>CCAV MACHINE MONNAIE</v>
          </cell>
          <cell r="C225" t="str">
            <v>486 0000</v>
          </cell>
          <cell r="D225" t="str">
            <v>Charges constatées d'avance</v>
          </cell>
          <cell r="E225" t="str">
            <v>A</v>
          </cell>
          <cell r="F225" t="str">
            <v>486 0000</v>
          </cell>
          <cell r="G225" t="str">
            <v>Charges constatées d'avance</v>
          </cell>
          <cell r="H225" t="str">
            <v>A</v>
          </cell>
        </row>
        <row r="226">
          <cell r="A226" t="str">
            <v>486005</v>
          </cell>
          <cell r="B226" t="str">
            <v>CCAV MAINT MAT BUREAU</v>
          </cell>
          <cell r="C226" t="str">
            <v>486 0000</v>
          </cell>
          <cell r="D226" t="str">
            <v>Charges constatées d'avance</v>
          </cell>
          <cell r="E226" t="str">
            <v>A</v>
          </cell>
          <cell r="F226" t="str">
            <v>486 0000</v>
          </cell>
          <cell r="G226" t="str">
            <v>Charges constatées d'avance</v>
          </cell>
          <cell r="H226" t="str">
            <v>A</v>
          </cell>
        </row>
        <row r="227">
          <cell r="A227" t="str">
            <v>486006</v>
          </cell>
          <cell r="B227" t="str">
            <v>CCAV ASSURANCE.INCENDIE</v>
          </cell>
          <cell r="C227" t="str">
            <v>486 0000</v>
          </cell>
          <cell r="D227" t="str">
            <v>Charges constatées d'avance</v>
          </cell>
          <cell r="E227" t="str">
            <v>A</v>
          </cell>
          <cell r="F227" t="str">
            <v>486 0000</v>
          </cell>
          <cell r="G227" t="str">
            <v>Charges constatées d'avance</v>
          </cell>
          <cell r="H227" t="str">
            <v>A</v>
          </cell>
        </row>
        <row r="228">
          <cell r="A228" t="str">
            <v>486007</v>
          </cell>
          <cell r="B228" t="str">
            <v>CCAV ASSURANCE VOL</v>
          </cell>
          <cell r="C228" t="str">
            <v>486 0000</v>
          </cell>
          <cell r="D228" t="str">
            <v>Charges constatées d'avance</v>
          </cell>
          <cell r="E228" t="str">
            <v>A</v>
          </cell>
          <cell r="F228" t="str">
            <v>486 0000</v>
          </cell>
          <cell r="G228" t="str">
            <v>Charges constatées d'avance</v>
          </cell>
          <cell r="H228" t="str">
            <v>A</v>
          </cell>
        </row>
        <row r="229">
          <cell r="A229" t="str">
            <v>486008</v>
          </cell>
          <cell r="B229" t="str">
            <v>CAV.ASS.FRANCHISE ACCIDENTS</v>
          </cell>
          <cell r="C229" t="str">
            <v>486 0000</v>
          </cell>
          <cell r="D229" t="str">
            <v>Charges constatées d'avance</v>
          </cell>
          <cell r="E229" t="str">
            <v>A</v>
          </cell>
          <cell r="F229" t="str">
            <v>486 0000</v>
          </cell>
          <cell r="G229" t="str">
            <v>Charges constatées d'avance</v>
          </cell>
          <cell r="H229" t="str">
            <v>A</v>
          </cell>
        </row>
        <row r="230">
          <cell r="A230" t="str">
            <v>486009</v>
          </cell>
          <cell r="B230" t="str">
            <v>CHARGES D'AVANC.ASS.BRIS</v>
          </cell>
          <cell r="C230" t="str">
            <v>486 0000</v>
          </cell>
          <cell r="D230" t="str">
            <v>Charges constatées d'avance</v>
          </cell>
          <cell r="E230" t="str">
            <v>A</v>
          </cell>
          <cell r="F230" t="str">
            <v>486 0000</v>
          </cell>
          <cell r="G230" t="str">
            <v>Charges constatées d'avance</v>
          </cell>
          <cell r="H230" t="str">
            <v>A</v>
          </cell>
        </row>
        <row r="231">
          <cell r="A231" t="str">
            <v>486011</v>
          </cell>
          <cell r="B231" t="str">
            <v>CHARGES D'AVAN.ASS.DIVER</v>
          </cell>
          <cell r="C231" t="str">
            <v>486 0000</v>
          </cell>
          <cell r="D231" t="str">
            <v>Charges constatées d'avance</v>
          </cell>
          <cell r="E231" t="str">
            <v>A</v>
          </cell>
          <cell r="F231" t="str">
            <v>486 0000</v>
          </cell>
          <cell r="G231" t="str">
            <v>Charges constatées d'avance</v>
          </cell>
          <cell r="H231" t="str">
            <v>A</v>
          </cell>
        </row>
        <row r="232">
          <cell r="A232" t="str">
            <v>486014</v>
          </cell>
          <cell r="B232" t="str">
            <v>CCAV LOYERS</v>
          </cell>
          <cell r="C232" t="str">
            <v>486 0000</v>
          </cell>
          <cell r="D232" t="str">
            <v>Charges constatées d'avance</v>
          </cell>
          <cell r="E232" t="str">
            <v>A</v>
          </cell>
          <cell r="F232" t="str">
            <v>486 0000</v>
          </cell>
          <cell r="G232" t="str">
            <v>Charges constatées d'avance</v>
          </cell>
          <cell r="H232" t="str">
            <v>A</v>
          </cell>
        </row>
        <row r="233">
          <cell r="A233" t="str">
            <v>486015</v>
          </cell>
          <cell r="B233" t="str">
            <v>CCAV CHAUFFAGE</v>
          </cell>
          <cell r="C233" t="str">
            <v>486 0000</v>
          </cell>
          <cell r="D233" t="str">
            <v>Charges constatées d'avance</v>
          </cell>
          <cell r="E233" t="str">
            <v>A</v>
          </cell>
          <cell r="F233" t="str">
            <v>486 0000</v>
          </cell>
          <cell r="G233" t="str">
            <v>Charges constatées d'avance</v>
          </cell>
          <cell r="H233" t="str">
            <v>A</v>
          </cell>
        </row>
        <row r="234">
          <cell r="A234" t="str">
            <v>486016</v>
          </cell>
          <cell r="B234" t="str">
            <v>CHARGES D'AVANC.MAT.INFO</v>
          </cell>
          <cell r="C234" t="str">
            <v>486 0000</v>
          </cell>
          <cell r="D234" t="str">
            <v>Charges constatées d'avance</v>
          </cell>
          <cell r="E234" t="str">
            <v>A</v>
          </cell>
          <cell r="F234" t="str">
            <v>486 0000</v>
          </cell>
          <cell r="G234" t="str">
            <v>Charges constatées d'avance</v>
          </cell>
          <cell r="H234" t="str">
            <v>A</v>
          </cell>
        </row>
        <row r="235">
          <cell r="A235" t="str">
            <v>486017</v>
          </cell>
          <cell r="B235" t="str">
            <v>CHARGES D'AVANCES LOGICI</v>
          </cell>
          <cell r="C235" t="str">
            <v>486 0000</v>
          </cell>
          <cell r="D235" t="str">
            <v>Charges constatées d'avance</v>
          </cell>
          <cell r="E235" t="str">
            <v>A</v>
          </cell>
          <cell r="F235" t="str">
            <v>486 0000</v>
          </cell>
          <cell r="G235" t="str">
            <v>Charges constatées d'avance</v>
          </cell>
          <cell r="H235" t="str">
            <v>A</v>
          </cell>
        </row>
        <row r="236">
          <cell r="A236" t="str">
            <v>486020</v>
          </cell>
          <cell r="B236" t="str">
            <v>CHARGES D'AVANCE TELEPHO</v>
          </cell>
          <cell r="C236" t="str">
            <v>486 0000</v>
          </cell>
          <cell r="D236" t="str">
            <v>Charges constatées d'avance</v>
          </cell>
          <cell r="E236" t="str">
            <v>A</v>
          </cell>
          <cell r="F236" t="str">
            <v>486 0000</v>
          </cell>
          <cell r="G236" t="str">
            <v>Charges constatées d'avance</v>
          </cell>
          <cell r="H236" t="str">
            <v>A</v>
          </cell>
        </row>
        <row r="237">
          <cell r="A237" t="str">
            <v>486021</v>
          </cell>
          <cell r="B237" t="str">
            <v>CHARGES D'AV.ASS.VEH.TOU</v>
          </cell>
          <cell r="C237" t="str">
            <v>486 0000</v>
          </cell>
          <cell r="D237" t="str">
            <v>Charges constatées d'avance</v>
          </cell>
          <cell r="E237" t="str">
            <v>A</v>
          </cell>
          <cell r="F237" t="str">
            <v>486 0000</v>
          </cell>
          <cell r="G237" t="str">
            <v>Charges constatées d'avance</v>
          </cell>
          <cell r="H237" t="str">
            <v>A</v>
          </cell>
        </row>
        <row r="238">
          <cell r="A238" t="str">
            <v>486022</v>
          </cell>
          <cell r="B238" t="str">
            <v>ABONNEMENT PORTES-ASCENCEURS</v>
          </cell>
          <cell r="C238" t="str">
            <v>486 0000</v>
          </cell>
          <cell r="D238" t="str">
            <v>Charges constatées d'avance</v>
          </cell>
          <cell r="E238" t="str">
            <v>A</v>
          </cell>
          <cell r="F238" t="str">
            <v>486 0000</v>
          </cell>
          <cell r="G238" t="str">
            <v>Charges constatées d'avance</v>
          </cell>
          <cell r="H238" t="str">
            <v>A</v>
          </cell>
        </row>
        <row r="239">
          <cell r="A239" t="str">
            <v>486023</v>
          </cell>
          <cell r="B239" t="str">
            <v>ABONNEMENT NAVIS</v>
          </cell>
          <cell r="C239" t="str">
            <v>486 0000</v>
          </cell>
          <cell r="D239" t="str">
            <v>Charges constatées d'avance</v>
          </cell>
          <cell r="E239" t="str">
            <v>A</v>
          </cell>
          <cell r="F239" t="str">
            <v>486 0000</v>
          </cell>
          <cell r="G239" t="str">
            <v>Charges constatées d'avance</v>
          </cell>
          <cell r="H239" t="str">
            <v>A</v>
          </cell>
        </row>
        <row r="240">
          <cell r="A240" t="str">
            <v>486025</v>
          </cell>
          <cell r="B240" t="str">
            <v>CH.D'AV. RADIOTELELPHONE</v>
          </cell>
          <cell r="C240" t="str">
            <v>486 0000</v>
          </cell>
          <cell r="D240" t="str">
            <v>Charges constatées d'avance</v>
          </cell>
          <cell r="E240" t="str">
            <v>A</v>
          </cell>
          <cell r="F240" t="str">
            <v>486 0000</v>
          </cell>
          <cell r="G240" t="str">
            <v>Charges constatées d'avance</v>
          </cell>
          <cell r="H240" t="str">
            <v>A</v>
          </cell>
        </row>
        <row r="241">
          <cell r="A241" t="str">
            <v>486027</v>
          </cell>
          <cell r="B241" t="str">
            <v>CCAV MAINT.AUTOMATE BILLETTERIE</v>
          </cell>
          <cell r="C241" t="str">
            <v>486 0000</v>
          </cell>
          <cell r="D241" t="str">
            <v>Charges constatées d'avance</v>
          </cell>
          <cell r="E241" t="str">
            <v>A</v>
          </cell>
          <cell r="F241" t="str">
            <v>486 0000</v>
          </cell>
          <cell r="G241" t="str">
            <v>Charges constatées d'avance</v>
          </cell>
          <cell r="H241" t="str">
            <v>A</v>
          </cell>
        </row>
        <row r="242">
          <cell r="A242" t="str">
            <v>4860321</v>
          </cell>
          <cell r="B242" t="str">
            <v>CPTE ATT.STOCKS ATELIER</v>
          </cell>
          <cell r="C242" t="str">
            <v>486 0000</v>
          </cell>
          <cell r="D242" t="str">
            <v>Charges constatées d'avance</v>
          </cell>
          <cell r="E242" t="str">
            <v>A</v>
          </cell>
          <cell r="F242" t="str">
            <v>486 0000</v>
          </cell>
          <cell r="G242" t="str">
            <v>Charges constatées d'avance</v>
          </cell>
          <cell r="H242" t="str">
            <v>A</v>
          </cell>
        </row>
        <row r="243">
          <cell r="A243" t="str">
            <v>487000</v>
          </cell>
          <cell r="B243" t="str">
            <v>PROD CONSTATES AVANCE HC</v>
          </cell>
          <cell r="C243" t="str">
            <v>487 00000</v>
          </cell>
          <cell r="D243" t="str">
            <v>Produits constatés d'avance</v>
          </cell>
          <cell r="E243" t="str">
            <v>P</v>
          </cell>
          <cell r="F243" t="str">
            <v>487 00000</v>
          </cell>
          <cell r="G243" t="str">
            <v>Produits constatés d'avance</v>
          </cell>
          <cell r="H243" t="str">
            <v>P</v>
          </cell>
        </row>
        <row r="244">
          <cell r="A244" t="str">
            <v>487019</v>
          </cell>
          <cell r="B244" t="str">
            <v>PROD CONSTATES AVANCE TN</v>
          </cell>
          <cell r="C244" t="str">
            <v>487 00000</v>
          </cell>
          <cell r="D244" t="str">
            <v>Produits constatés d'avance</v>
          </cell>
          <cell r="E244" t="str">
            <v>P</v>
          </cell>
          <cell r="F244" t="str">
            <v>487 00000</v>
          </cell>
          <cell r="G244" t="str">
            <v>Produits constatés d'avance</v>
          </cell>
          <cell r="H244" t="str">
            <v>P</v>
          </cell>
        </row>
        <row r="245">
          <cell r="A245" t="str">
            <v>487055</v>
          </cell>
          <cell r="B245" t="str">
            <v>PROD CONSTATES AVANCE TR</v>
          </cell>
          <cell r="C245" t="str">
            <v>487 00000</v>
          </cell>
          <cell r="D245" t="str">
            <v>Produits constatés d'avance</v>
          </cell>
          <cell r="E245" t="str">
            <v>P</v>
          </cell>
          <cell r="F245" t="str">
            <v>487 00000</v>
          </cell>
          <cell r="G245" t="str">
            <v>Produits constatés d'avance</v>
          </cell>
          <cell r="H245" t="str">
            <v>P</v>
          </cell>
        </row>
        <row r="246">
          <cell r="A246" t="str">
            <v>491000</v>
          </cell>
          <cell r="B246" t="str">
            <v>PROV DEPREC CPTE CLIENTS</v>
          </cell>
          <cell r="C246" t="str">
            <v>491 00000</v>
          </cell>
          <cell r="D246" t="str">
            <v>Prov. dépréciation clients</v>
          </cell>
          <cell r="E246" t="str">
            <v>A</v>
          </cell>
          <cell r="F246" t="str">
            <v>491 00000</v>
          </cell>
          <cell r="G246" t="str">
            <v>Prov. dépréciation clients</v>
          </cell>
          <cell r="H246" t="str">
            <v>A</v>
          </cell>
        </row>
        <row r="247">
          <cell r="A247" t="str">
            <v>511210</v>
          </cell>
          <cell r="B247" t="str">
            <v>REMISES DE CHEQUES</v>
          </cell>
          <cell r="C247" t="str">
            <v>511 20000</v>
          </cell>
          <cell r="D247" t="str">
            <v>Valeurs à l'encaissement</v>
          </cell>
          <cell r="E247" t="str">
            <v>A</v>
          </cell>
          <cell r="F247" t="str">
            <v>511 20000</v>
          </cell>
          <cell r="G247" t="str">
            <v>Valeurs à l'encaissement</v>
          </cell>
          <cell r="H247" t="str">
            <v>A</v>
          </cell>
        </row>
        <row r="248">
          <cell r="A248" t="str">
            <v>511220</v>
          </cell>
          <cell r="B248" t="str">
            <v>REMISES CARTES BANCAIRES</v>
          </cell>
          <cell r="C248" t="str">
            <v>511 20000</v>
          </cell>
          <cell r="D248" t="str">
            <v>Valeurs à l'encaissement</v>
          </cell>
          <cell r="E248" t="str">
            <v>A</v>
          </cell>
          <cell r="F248" t="str">
            <v>511 20000</v>
          </cell>
          <cell r="G248" t="str">
            <v>Valeurs à l'encaissement</v>
          </cell>
          <cell r="H248" t="str">
            <v>A</v>
          </cell>
        </row>
        <row r="249">
          <cell r="A249" t="str">
            <v>511230</v>
          </cell>
          <cell r="B249" t="str">
            <v>PRELEVEMENTS BANCAIRES</v>
          </cell>
          <cell r="C249" t="str">
            <v>511 20000</v>
          </cell>
          <cell r="D249" t="str">
            <v>Valeurs à l'encaissement</v>
          </cell>
          <cell r="E249" t="str">
            <v>A</v>
          </cell>
          <cell r="F249" t="str">
            <v>511 20000</v>
          </cell>
          <cell r="G249" t="str">
            <v>Valeurs à l'encaissement</v>
          </cell>
          <cell r="H249" t="str">
            <v>A</v>
          </cell>
        </row>
        <row r="250">
          <cell r="A250" t="str">
            <v>511240</v>
          </cell>
          <cell r="B250" t="str">
            <v>VIREMENTS BANCAIRES</v>
          </cell>
          <cell r="C250" t="str">
            <v>511 20000</v>
          </cell>
          <cell r="D250" t="str">
            <v>Valeurs à l'encaissement</v>
          </cell>
          <cell r="E250" t="str">
            <v>A</v>
          </cell>
          <cell r="F250" t="str">
            <v>511 20000</v>
          </cell>
          <cell r="G250" t="str">
            <v>Valeurs à l'encaissement</v>
          </cell>
          <cell r="H250" t="str">
            <v>A</v>
          </cell>
        </row>
        <row r="251">
          <cell r="A251" t="str">
            <v>512110</v>
          </cell>
          <cell r="B251" t="str">
            <v>BNP REIMS</v>
          </cell>
          <cell r="C251" t="str">
            <v>512 10000</v>
          </cell>
          <cell r="D251" t="str">
            <v>Banques et CCP débiteurs</v>
          </cell>
          <cell r="E251" t="str">
            <v>A</v>
          </cell>
          <cell r="F251" t="str">
            <v>512 20000</v>
          </cell>
          <cell r="G251" t="str">
            <v>Banques et CCP créditeurs</v>
          </cell>
          <cell r="H251" t="str">
            <v>P</v>
          </cell>
        </row>
        <row r="252">
          <cell r="A252" t="str">
            <v>512111</v>
          </cell>
          <cell r="B252" t="str">
            <v>BNP LEVALLOIS PERRET</v>
          </cell>
          <cell r="C252" t="str">
            <v>512 10000</v>
          </cell>
          <cell r="D252" t="str">
            <v>Banques et CCP débiteurs</v>
          </cell>
          <cell r="E252" t="str">
            <v>A</v>
          </cell>
          <cell r="F252" t="str">
            <v>512 20000</v>
          </cell>
          <cell r="G252" t="str">
            <v>Banques et CCP créditeurs</v>
          </cell>
          <cell r="H252" t="str">
            <v>P</v>
          </cell>
        </row>
        <row r="253">
          <cell r="A253" t="str">
            <v>512120</v>
          </cell>
          <cell r="B253" t="str">
            <v>CAISSE D'EPARGNE</v>
          </cell>
          <cell r="C253" t="str">
            <v>512 10000</v>
          </cell>
          <cell r="D253" t="str">
            <v>Banques et CCP débiteurs</v>
          </cell>
          <cell r="E253" t="str">
            <v>A</v>
          </cell>
          <cell r="F253" t="str">
            <v>512 20000</v>
          </cell>
          <cell r="G253" t="str">
            <v>Banques et CCP créditeurs</v>
          </cell>
          <cell r="H253" t="str">
            <v>P</v>
          </cell>
        </row>
        <row r="254">
          <cell r="A254" t="str">
            <v>512130</v>
          </cell>
          <cell r="B254" t="str">
            <v>CREDIT LYONNAIS</v>
          </cell>
          <cell r="C254" t="str">
            <v>512 10000</v>
          </cell>
          <cell r="D254" t="str">
            <v>Banques et CCP débiteurs</v>
          </cell>
          <cell r="E254" t="str">
            <v>A</v>
          </cell>
          <cell r="F254" t="str">
            <v>512 20000</v>
          </cell>
          <cell r="G254" t="str">
            <v>Banques et CCP créditeurs</v>
          </cell>
          <cell r="H254" t="str">
            <v>P</v>
          </cell>
        </row>
        <row r="255">
          <cell r="A255" t="str">
            <v>512140</v>
          </cell>
          <cell r="B255" t="str">
            <v>CREDIT AGRICOLE</v>
          </cell>
          <cell r="C255" t="str">
            <v>512 10000</v>
          </cell>
          <cell r="D255" t="str">
            <v>Banques et CCP débiteurs</v>
          </cell>
          <cell r="E255" t="str">
            <v>A</v>
          </cell>
          <cell r="F255" t="str">
            <v>512 20000</v>
          </cell>
          <cell r="G255" t="str">
            <v>Banques et CCP créditeurs</v>
          </cell>
          <cell r="H255" t="str">
            <v>P</v>
          </cell>
        </row>
        <row r="256">
          <cell r="A256" t="str">
            <v>518600</v>
          </cell>
          <cell r="B256" t="str">
            <v>INTERETS COURUS A PAYER</v>
          </cell>
          <cell r="C256" t="str">
            <v>518 60000</v>
          </cell>
          <cell r="D256" t="str">
            <v>Intérêts courus sur banques et CCP créditeurs</v>
          </cell>
          <cell r="E256" t="str">
            <v>P</v>
          </cell>
          <cell r="F256" t="str">
            <v>518 60000</v>
          </cell>
          <cell r="G256" t="str">
            <v>Intérêts courus sur banques et CCP créditeurs</v>
          </cell>
          <cell r="H256" t="str">
            <v>P</v>
          </cell>
        </row>
        <row r="257">
          <cell r="A257" t="str">
            <v>518700</v>
          </cell>
          <cell r="B257" t="str">
            <v>INTERET COURU A RECEVOIR</v>
          </cell>
          <cell r="C257" t="str">
            <v>518 70000</v>
          </cell>
          <cell r="D257" t="str">
            <v>Intérêts courus à recevoir</v>
          </cell>
          <cell r="E257" t="str">
            <v>A</v>
          </cell>
          <cell r="F257" t="str">
            <v>518 70000</v>
          </cell>
          <cell r="G257" t="str">
            <v>Intérêts courus à recevoir</v>
          </cell>
          <cell r="H257" t="str">
            <v>A</v>
          </cell>
        </row>
        <row r="258">
          <cell r="A258" t="str">
            <v>530000</v>
          </cell>
          <cell r="B258" t="str">
            <v>CAISSE PRINCIPALE</v>
          </cell>
          <cell r="C258" t="str">
            <v>530 00000</v>
          </cell>
          <cell r="D258" t="str">
            <v>Caisses</v>
          </cell>
          <cell r="E258" t="str">
            <v>A</v>
          </cell>
          <cell r="F258" t="str">
            <v>530 00000</v>
          </cell>
          <cell r="G258" t="str">
            <v>Caisses</v>
          </cell>
          <cell r="H258" t="str">
            <v>A</v>
          </cell>
        </row>
        <row r="259">
          <cell r="A259" t="str">
            <v>530010</v>
          </cell>
          <cell r="B259" t="str">
            <v>CAISSE DISTRIBUTEURS</v>
          </cell>
          <cell r="C259" t="str">
            <v>530 00000</v>
          </cell>
          <cell r="D259" t="str">
            <v>Caisses</v>
          </cell>
          <cell r="E259" t="str">
            <v>A</v>
          </cell>
          <cell r="F259" t="str">
            <v>530 00000</v>
          </cell>
          <cell r="G259" t="str">
            <v>Caisses</v>
          </cell>
          <cell r="H259" t="str">
            <v>A</v>
          </cell>
        </row>
        <row r="260">
          <cell r="A260" t="str">
            <v>530020</v>
          </cell>
          <cell r="B260" t="str">
            <v>CAISSE SERV.CONTENTIEUX</v>
          </cell>
          <cell r="C260" t="str">
            <v>530 00000</v>
          </cell>
          <cell r="D260" t="str">
            <v>Caisses</v>
          </cell>
          <cell r="E260" t="str">
            <v>A</v>
          </cell>
          <cell r="F260" t="str">
            <v>530 00000</v>
          </cell>
          <cell r="G260" t="str">
            <v>Caisses</v>
          </cell>
          <cell r="H260" t="str">
            <v>A</v>
          </cell>
        </row>
        <row r="261">
          <cell r="A261" t="str">
            <v>530030</v>
          </cell>
          <cell r="B261" t="str">
            <v>CAISSE BOUTIQUE</v>
          </cell>
          <cell r="C261" t="str">
            <v>530 00000</v>
          </cell>
          <cell r="D261" t="str">
            <v>Caisses</v>
          </cell>
          <cell r="E261" t="str">
            <v>A</v>
          </cell>
          <cell r="F261" t="str">
            <v>530 00000</v>
          </cell>
          <cell r="G261" t="str">
            <v>Caisses</v>
          </cell>
          <cell r="H261" t="str">
            <v>A</v>
          </cell>
        </row>
        <row r="262">
          <cell r="A262" t="str">
            <v>530050</v>
          </cell>
          <cell r="B262" t="str">
            <v>CAISSE SERV.TECHNIQUES</v>
          </cell>
          <cell r="C262" t="str">
            <v>530 00000</v>
          </cell>
          <cell r="D262" t="str">
            <v>Caisses</v>
          </cell>
          <cell r="E262" t="str">
            <v>A</v>
          </cell>
          <cell r="F262" t="str">
            <v>530 00000</v>
          </cell>
          <cell r="G262" t="str">
            <v>Caisses</v>
          </cell>
          <cell r="H262" t="str">
            <v>A</v>
          </cell>
        </row>
        <row r="263">
          <cell r="A263" t="str">
            <v>530070</v>
          </cell>
          <cell r="B263" t="str">
            <v>CAISSE ACCUEIL</v>
          </cell>
          <cell r="C263" t="str">
            <v>530 00000</v>
          </cell>
          <cell r="D263" t="str">
            <v>Caisses</v>
          </cell>
          <cell r="E263" t="str">
            <v>A</v>
          </cell>
          <cell r="F263" t="str">
            <v>530 00000</v>
          </cell>
          <cell r="G263" t="str">
            <v>Caisses</v>
          </cell>
          <cell r="H263" t="str">
            <v>A</v>
          </cell>
        </row>
        <row r="264">
          <cell r="A264" t="str">
            <v>530080</v>
          </cell>
          <cell r="B264" t="str">
            <v>CAISSE EUROS</v>
          </cell>
          <cell r="C264" t="str">
            <v>530 00000</v>
          </cell>
          <cell r="D264" t="str">
            <v>Caisses</v>
          </cell>
          <cell r="E264" t="str">
            <v>A</v>
          </cell>
          <cell r="F264" t="str">
            <v>530 00000</v>
          </cell>
          <cell r="G264" t="str">
            <v>Caisses</v>
          </cell>
          <cell r="H264" t="str">
            <v>A</v>
          </cell>
        </row>
        <row r="265">
          <cell r="A265" t="str">
            <v>530090</v>
          </cell>
          <cell r="B265" t="str">
            <v>CAISSE R.H.</v>
          </cell>
          <cell r="C265" t="str">
            <v>530 00000</v>
          </cell>
          <cell r="D265" t="str">
            <v>Caisses</v>
          </cell>
          <cell r="E265" t="str">
            <v>A</v>
          </cell>
          <cell r="F265" t="str">
            <v>530 00000</v>
          </cell>
          <cell r="G265" t="str">
            <v>Caisses</v>
          </cell>
          <cell r="H265" t="str">
            <v>A</v>
          </cell>
        </row>
        <row r="266">
          <cell r="A266" t="str">
            <v>580000</v>
          </cell>
          <cell r="B266" t="str">
            <v>VIREMENTS INTERNES</v>
          </cell>
          <cell r="C266" t="str">
            <v>580 00000</v>
          </cell>
          <cell r="D266" t="str">
            <v>Toujours à zéro</v>
          </cell>
          <cell r="E266" t="str">
            <v>A</v>
          </cell>
          <cell r="F266" t="str">
            <v>580 00000</v>
          </cell>
          <cell r="G266" t="str">
            <v>Toujours à zéro</v>
          </cell>
          <cell r="H266" t="str">
            <v>A</v>
          </cell>
        </row>
        <row r="267">
          <cell r="A267" t="str">
            <v>580010</v>
          </cell>
          <cell r="B267" t="str">
            <v>REMISES ESPECES EN BQ</v>
          </cell>
          <cell r="C267" t="str">
            <v>580 00000</v>
          </cell>
          <cell r="D267" t="str">
            <v>Toujours à zéro</v>
          </cell>
          <cell r="E267" t="str">
            <v>A</v>
          </cell>
          <cell r="F267" t="str">
            <v>580 00000</v>
          </cell>
          <cell r="G267" t="str">
            <v>Toujours à zéro</v>
          </cell>
          <cell r="H267" t="str">
            <v>A</v>
          </cell>
        </row>
        <row r="268">
          <cell r="A268" t="str">
            <v>580020</v>
          </cell>
          <cell r="B268" t="str">
            <v>RECETTES ESPECES</v>
          </cell>
          <cell r="C268" t="str">
            <v>580 00000</v>
          </cell>
          <cell r="D268" t="str">
            <v>Toujours à zéro</v>
          </cell>
          <cell r="E268" t="str">
            <v>A</v>
          </cell>
          <cell r="F268" t="str">
            <v>580 00000</v>
          </cell>
          <cell r="G268" t="str">
            <v>Toujours à zéro</v>
          </cell>
          <cell r="H268" t="str">
            <v>A</v>
          </cell>
        </row>
        <row r="269">
          <cell r="A269" t="str">
            <v>580030</v>
          </cell>
          <cell r="B269" t="str">
            <v>VIREMENTS ESPECES</v>
          </cell>
          <cell r="C269" t="str">
            <v>580 00000</v>
          </cell>
          <cell r="D269" t="str">
            <v>Toujours à zéro</v>
          </cell>
          <cell r="E269" t="str">
            <v>A</v>
          </cell>
          <cell r="F269" t="str">
            <v>580 00000</v>
          </cell>
          <cell r="G269" t="str">
            <v>Toujours à zéro</v>
          </cell>
          <cell r="H269" t="str">
            <v>A</v>
          </cell>
        </row>
        <row r="270">
          <cell r="A270" t="str">
            <v>580040</v>
          </cell>
          <cell r="B270" t="str">
            <v>ESP AUTOMATES/AVCE COND.</v>
          </cell>
          <cell r="C270" t="str">
            <v>580 00000</v>
          </cell>
          <cell r="D270" t="str">
            <v>Toujours à zéro</v>
          </cell>
          <cell r="E270" t="str">
            <v>A</v>
          </cell>
          <cell r="F270" t="str">
            <v>580 00000</v>
          </cell>
          <cell r="G270" t="str">
            <v>Toujours à zéro</v>
          </cell>
          <cell r="H270" t="str">
            <v>A</v>
          </cell>
        </row>
        <row r="271">
          <cell r="A271" t="str">
            <v>602110</v>
          </cell>
          <cell r="B271" t="str">
            <v>AC.STK.GASOIL</v>
          </cell>
          <cell r="C271" t="str">
            <v>60200000</v>
          </cell>
          <cell r="D271" t="str">
            <v>Achats stockés - autres approvisionnements</v>
          </cell>
          <cell r="E271" t="str">
            <v>D</v>
          </cell>
          <cell r="F271" t="str">
            <v>60200000</v>
          </cell>
          <cell r="G271" t="str">
            <v>Achats stockés - autres approvisionnements</v>
          </cell>
          <cell r="H271" t="str">
            <v>D</v>
          </cell>
        </row>
        <row r="272">
          <cell r="A272" t="str">
            <v>602112</v>
          </cell>
          <cell r="B272" t="str">
            <v>GASOIL DESULFURE (XEOL)</v>
          </cell>
          <cell r="C272" t="str">
            <v>60200000</v>
          </cell>
          <cell r="D272" t="str">
            <v>Achats stockés - autres approvisionnements</v>
          </cell>
          <cell r="E272" t="str">
            <v>D</v>
          </cell>
          <cell r="F272" t="str">
            <v>60200000</v>
          </cell>
          <cell r="G272" t="str">
            <v>Achats stockés - autres approvisionnements</v>
          </cell>
          <cell r="H272" t="str">
            <v>D</v>
          </cell>
        </row>
        <row r="273">
          <cell r="A273" t="str">
            <v>602115</v>
          </cell>
          <cell r="B273" t="str">
            <v>RISTOURNE TIPP GO</v>
          </cell>
          <cell r="C273" t="str">
            <v>60200000</v>
          </cell>
          <cell r="D273" t="str">
            <v>Achats stockés - autres approvisionnements</v>
          </cell>
          <cell r="E273" t="str">
            <v>D</v>
          </cell>
          <cell r="F273" t="str">
            <v>60200000</v>
          </cell>
          <cell r="G273" t="str">
            <v>Achats stockés - autres approvisionnements</v>
          </cell>
          <cell r="H273" t="str">
            <v>D</v>
          </cell>
        </row>
        <row r="274">
          <cell r="A274" t="str">
            <v>602116</v>
          </cell>
          <cell r="B274" t="str">
            <v>GASOIL VEHICULES SERVICE</v>
          </cell>
          <cell r="C274" t="str">
            <v>60200000</v>
          </cell>
          <cell r="D274" t="str">
            <v>Achats stockés - autres approvisionnements</v>
          </cell>
          <cell r="E274" t="str">
            <v>D</v>
          </cell>
          <cell r="F274" t="str">
            <v>60200000</v>
          </cell>
          <cell r="G274" t="str">
            <v>Achats stockés - autres approvisionnements</v>
          </cell>
          <cell r="H274" t="str">
            <v>D</v>
          </cell>
        </row>
        <row r="275">
          <cell r="A275" t="str">
            <v>6021300</v>
          </cell>
          <cell r="B275" t="str">
            <v>AC.STK.HUILE</v>
          </cell>
          <cell r="C275" t="str">
            <v>60200000</v>
          </cell>
          <cell r="D275" t="str">
            <v>Achats stockés - autres approvisionnements</v>
          </cell>
          <cell r="E275" t="str">
            <v>D</v>
          </cell>
          <cell r="F275" t="str">
            <v>60200000</v>
          </cell>
          <cell r="G275" t="str">
            <v>Achats stockés - autres approvisionnements</v>
          </cell>
          <cell r="H275" t="str">
            <v>D</v>
          </cell>
        </row>
        <row r="276">
          <cell r="A276" t="str">
            <v>6021380</v>
          </cell>
          <cell r="B276" t="str">
            <v>AC.STK.AUT LUBRIFIANTS</v>
          </cell>
          <cell r="C276" t="str">
            <v>60200000</v>
          </cell>
          <cell r="D276" t="str">
            <v>Achats stockés - autres approvisionnements</v>
          </cell>
          <cell r="E276" t="str">
            <v>D</v>
          </cell>
          <cell r="F276" t="str">
            <v>60200000</v>
          </cell>
          <cell r="G276" t="str">
            <v>Achats stockés - autres approvisionnements</v>
          </cell>
          <cell r="H276" t="str">
            <v>D</v>
          </cell>
        </row>
        <row r="277">
          <cell r="A277" t="str">
            <v>602150</v>
          </cell>
          <cell r="B277" t="str">
            <v>AC.STK.PIECES A</v>
          </cell>
          <cell r="C277" t="str">
            <v>60200000</v>
          </cell>
          <cell r="D277" t="str">
            <v>Achats stockés - autres approvisionnements</v>
          </cell>
          <cell r="E277" t="str">
            <v>D</v>
          </cell>
          <cell r="F277" t="str">
            <v>60200000</v>
          </cell>
          <cell r="G277" t="str">
            <v>Achats stockés - autres approvisionnements</v>
          </cell>
          <cell r="H277" t="str">
            <v>D</v>
          </cell>
        </row>
        <row r="278">
          <cell r="A278" t="str">
            <v>602160</v>
          </cell>
          <cell r="B278" t="str">
            <v>AC.STK.PIECES B</v>
          </cell>
          <cell r="C278" t="str">
            <v>60200000</v>
          </cell>
          <cell r="D278" t="str">
            <v>Achats stockés - autres approvisionnements</v>
          </cell>
          <cell r="E278" t="str">
            <v>D</v>
          </cell>
          <cell r="F278" t="str">
            <v>60200000</v>
          </cell>
          <cell r="G278" t="str">
            <v>Achats stockés - autres approvisionnements</v>
          </cell>
          <cell r="H278" t="str">
            <v>D</v>
          </cell>
        </row>
        <row r="279">
          <cell r="A279" t="str">
            <v>602210</v>
          </cell>
          <cell r="B279" t="str">
            <v>AC.STK.PROD.ENT.ATELIER</v>
          </cell>
          <cell r="C279" t="str">
            <v>60200000</v>
          </cell>
          <cell r="D279" t="str">
            <v>Achats stockés - autres approvisionnements</v>
          </cell>
          <cell r="E279" t="str">
            <v>D</v>
          </cell>
          <cell r="F279" t="str">
            <v>60200000</v>
          </cell>
          <cell r="G279" t="str">
            <v>Achats stockés - autres approvisionnements</v>
          </cell>
          <cell r="H279" t="str">
            <v>D</v>
          </cell>
        </row>
        <row r="280">
          <cell r="A280" t="str">
            <v>602240</v>
          </cell>
          <cell r="B280" t="str">
            <v>AC.STK.FOURNIT.BUREAU</v>
          </cell>
          <cell r="C280" t="str">
            <v>60200000</v>
          </cell>
          <cell r="D280" t="str">
            <v>Achats stockés - autres approvisionnements</v>
          </cell>
          <cell r="E280" t="str">
            <v>D</v>
          </cell>
          <cell r="F280" t="str">
            <v>60200000</v>
          </cell>
          <cell r="G280" t="str">
            <v>Achats stockés - autres approvisionnements</v>
          </cell>
          <cell r="H280" t="str">
            <v>D</v>
          </cell>
        </row>
        <row r="281">
          <cell r="A281" t="str">
            <v>602250</v>
          </cell>
          <cell r="B281" t="str">
            <v>AC.STK.FOURN.INFORMATIQ.</v>
          </cell>
          <cell r="C281" t="str">
            <v>60200000</v>
          </cell>
          <cell r="D281" t="str">
            <v>Achats stockés - autres approvisionnements</v>
          </cell>
          <cell r="E281" t="str">
            <v>D</v>
          </cell>
          <cell r="F281" t="str">
            <v>60200000</v>
          </cell>
          <cell r="G281" t="str">
            <v>Achats stockés - autres approvisionnements</v>
          </cell>
          <cell r="H281" t="str">
            <v>D</v>
          </cell>
        </row>
        <row r="282">
          <cell r="A282" t="str">
            <v>602252</v>
          </cell>
          <cell r="B282" t="str">
            <v>AC.STK.IMPRIMES INFORMATIQUES</v>
          </cell>
          <cell r="C282" t="str">
            <v>60200000</v>
          </cell>
          <cell r="D282" t="str">
            <v>Achats stockés - autres approvisionnements</v>
          </cell>
          <cell r="E282" t="str">
            <v>D</v>
          </cell>
          <cell r="F282" t="str">
            <v>60200000</v>
          </cell>
          <cell r="G282" t="str">
            <v>Achats stockés - autres approvisionnements</v>
          </cell>
          <cell r="H282" t="str">
            <v>D</v>
          </cell>
        </row>
        <row r="283">
          <cell r="A283" t="str">
            <v>602270</v>
          </cell>
          <cell r="B283" t="str">
            <v>AC.STK. BILLETERIE</v>
          </cell>
          <cell r="C283" t="str">
            <v>60200000</v>
          </cell>
          <cell r="D283" t="str">
            <v>Achats stockés - autres approvisionnements</v>
          </cell>
          <cell r="E283" t="str">
            <v>D</v>
          </cell>
          <cell r="F283" t="str">
            <v>60200000</v>
          </cell>
          <cell r="G283" t="str">
            <v>Achats stockés - autres approvisionnements</v>
          </cell>
          <cell r="H283" t="str">
            <v>D</v>
          </cell>
        </row>
        <row r="284">
          <cell r="A284" t="str">
            <v>6032110</v>
          </cell>
          <cell r="B284" t="str">
            <v>VAR.STK.GASOIL</v>
          </cell>
          <cell r="C284" t="str">
            <v>60320000</v>
          </cell>
          <cell r="D284" t="str">
            <v>Variation stock d'approvisionnements</v>
          </cell>
          <cell r="E284" t="str">
            <v>D</v>
          </cell>
          <cell r="F284" t="str">
            <v>60320000</v>
          </cell>
          <cell r="G284" t="str">
            <v>Variation stock d'approvisionnements</v>
          </cell>
          <cell r="H284" t="str">
            <v>D</v>
          </cell>
        </row>
        <row r="285">
          <cell r="A285" t="str">
            <v>6032112</v>
          </cell>
          <cell r="B285" t="str">
            <v>VARIAT.STOCK GASOIL DESULFURE</v>
          </cell>
          <cell r="C285" t="str">
            <v>60320000</v>
          </cell>
          <cell r="D285" t="str">
            <v>Variation stock d'approvisionnements</v>
          </cell>
          <cell r="E285" t="str">
            <v>D</v>
          </cell>
          <cell r="F285" t="str">
            <v>60320000</v>
          </cell>
          <cell r="G285" t="str">
            <v>Variation stock d'approvisionnements</v>
          </cell>
          <cell r="H285" t="str">
            <v>D</v>
          </cell>
        </row>
        <row r="286">
          <cell r="A286" t="str">
            <v>60321300</v>
          </cell>
          <cell r="B286" t="str">
            <v>VAR.STK.HUILE</v>
          </cell>
          <cell r="C286" t="str">
            <v>60320000</v>
          </cell>
          <cell r="D286" t="str">
            <v>Variation stock d'approvisionnements</v>
          </cell>
          <cell r="E286" t="str">
            <v>D</v>
          </cell>
          <cell r="F286" t="str">
            <v>60320000</v>
          </cell>
          <cell r="G286" t="str">
            <v>Variation stock d'approvisionnements</v>
          </cell>
          <cell r="H286" t="str">
            <v>D</v>
          </cell>
        </row>
        <row r="287">
          <cell r="A287" t="str">
            <v>60321380</v>
          </cell>
          <cell r="B287" t="str">
            <v>VARIAT.STOCK AUTRES LUBRIFIANTS</v>
          </cell>
          <cell r="C287" t="str">
            <v>60320000</v>
          </cell>
          <cell r="D287" t="str">
            <v>Variation stock d'approvisionnements</v>
          </cell>
          <cell r="E287" t="str">
            <v>D</v>
          </cell>
          <cell r="F287" t="str">
            <v>60320000</v>
          </cell>
          <cell r="G287" t="str">
            <v>Variation stock d'approvisionnements</v>
          </cell>
          <cell r="H287" t="str">
            <v>D</v>
          </cell>
        </row>
        <row r="288">
          <cell r="A288" t="str">
            <v>6032150</v>
          </cell>
          <cell r="B288" t="str">
            <v>VAR.STK.PIECES A</v>
          </cell>
          <cell r="C288" t="str">
            <v>60320000</v>
          </cell>
          <cell r="D288" t="str">
            <v>Variation stock d'approvisionnements</v>
          </cell>
          <cell r="E288" t="str">
            <v>D</v>
          </cell>
          <cell r="F288" t="str">
            <v>60320000</v>
          </cell>
          <cell r="G288" t="str">
            <v>Variation stock d'approvisionnements</v>
          </cell>
          <cell r="H288" t="str">
            <v>D</v>
          </cell>
        </row>
        <row r="289">
          <cell r="A289" t="str">
            <v>6032160</v>
          </cell>
          <cell r="B289" t="str">
            <v>VARIAT.STOCK PIECES B</v>
          </cell>
          <cell r="C289" t="str">
            <v>60320000</v>
          </cell>
          <cell r="D289" t="str">
            <v>Variation stock d'approvisionnements</v>
          </cell>
          <cell r="E289" t="str">
            <v>D</v>
          </cell>
          <cell r="F289" t="str">
            <v>60320000</v>
          </cell>
          <cell r="G289" t="str">
            <v>Variation stock d'approvisionnements</v>
          </cell>
          <cell r="H289" t="str">
            <v>D</v>
          </cell>
        </row>
        <row r="290">
          <cell r="A290" t="str">
            <v>6032240</v>
          </cell>
          <cell r="B290" t="str">
            <v>VAR.STK.FOURNIT.BUREAU</v>
          </cell>
          <cell r="C290" t="str">
            <v>60320000</v>
          </cell>
          <cell r="D290" t="str">
            <v>Variation stock d'approvisionnements</v>
          </cell>
          <cell r="E290" t="str">
            <v>D</v>
          </cell>
          <cell r="F290" t="str">
            <v>60320000</v>
          </cell>
          <cell r="G290" t="str">
            <v>Variation stock d'approvisionnements</v>
          </cell>
          <cell r="H290" t="str">
            <v>D</v>
          </cell>
        </row>
        <row r="291">
          <cell r="A291" t="str">
            <v>6032270</v>
          </cell>
          <cell r="B291" t="str">
            <v>VAR.STK.BILLETTERIE</v>
          </cell>
          <cell r="C291" t="str">
            <v>60320000</v>
          </cell>
          <cell r="D291" t="str">
            <v>Variation stock d'approvisionnements</v>
          </cell>
          <cell r="E291" t="str">
            <v>D</v>
          </cell>
          <cell r="F291" t="str">
            <v>60320000</v>
          </cell>
          <cell r="G291" t="str">
            <v>Variation stock d'approvisionnements</v>
          </cell>
          <cell r="H291" t="str">
            <v>D</v>
          </cell>
        </row>
        <row r="292">
          <cell r="A292" t="str">
            <v>606100</v>
          </cell>
          <cell r="B292" t="str">
            <v>AC.N.STK.EAU</v>
          </cell>
          <cell r="C292" t="str">
            <v>606 00000</v>
          </cell>
          <cell r="D292" t="str">
            <v>Achats non stockés de matières et fournitures</v>
          </cell>
          <cell r="E292" t="str">
            <v>D</v>
          </cell>
          <cell r="F292" t="str">
            <v>606 00000</v>
          </cell>
          <cell r="G292" t="str">
            <v>Achats non stockés de matières et fournitures</v>
          </cell>
          <cell r="H292" t="str">
            <v>D</v>
          </cell>
        </row>
        <row r="293">
          <cell r="A293" t="str">
            <v>606101</v>
          </cell>
          <cell r="B293" t="str">
            <v>AC.N.STK.GAZ</v>
          </cell>
          <cell r="C293" t="str">
            <v>606 00000</v>
          </cell>
          <cell r="D293" t="str">
            <v>Achats non stockés de matières et fournitures</v>
          </cell>
          <cell r="E293" t="str">
            <v>D</v>
          </cell>
          <cell r="F293" t="str">
            <v>606 00000</v>
          </cell>
          <cell r="G293" t="str">
            <v>Achats non stockés de matières et fournitures</v>
          </cell>
          <cell r="H293" t="str">
            <v>D</v>
          </cell>
        </row>
        <row r="294">
          <cell r="A294" t="str">
            <v>606102</v>
          </cell>
          <cell r="B294" t="str">
            <v>AC.N.STK.ELECTRICITE</v>
          </cell>
          <cell r="C294" t="str">
            <v>606 00000</v>
          </cell>
          <cell r="D294" t="str">
            <v>Achats non stockés de matières et fournitures</v>
          </cell>
          <cell r="E294" t="str">
            <v>D</v>
          </cell>
          <cell r="F294" t="str">
            <v>606 00000</v>
          </cell>
          <cell r="G294" t="str">
            <v>Achats non stockés de matières et fournitures</v>
          </cell>
          <cell r="H294" t="str">
            <v>D</v>
          </cell>
        </row>
        <row r="295">
          <cell r="A295" t="str">
            <v>606110</v>
          </cell>
          <cell r="B295" t="str">
            <v>A.N.STK.CARBUR.VEHIC.SCE</v>
          </cell>
          <cell r="C295" t="str">
            <v>606 00000</v>
          </cell>
          <cell r="D295" t="str">
            <v>Achats non stockés de matières et fournitures</v>
          </cell>
          <cell r="E295" t="str">
            <v>D</v>
          </cell>
          <cell r="F295" t="str">
            <v>606 00000</v>
          </cell>
          <cell r="G295" t="str">
            <v>Achats non stockés de matières et fournitures</v>
          </cell>
          <cell r="H295" t="str">
            <v>D</v>
          </cell>
        </row>
        <row r="296">
          <cell r="A296" t="str">
            <v>606111</v>
          </cell>
          <cell r="B296" t="str">
            <v>A.N.STK.ADDITIFS MAT TRANSPORTS</v>
          </cell>
          <cell r="C296" t="str">
            <v>606 00000</v>
          </cell>
          <cell r="D296" t="str">
            <v>Achats non stockés de matières et fournitures</v>
          </cell>
          <cell r="E296" t="str">
            <v>D</v>
          </cell>
          <cell r="F296" t="str">
            <v>606 00000</v>
          </cell>
          <cell r="G296" t="str">
            <v>Achats non stockés de matières et fournitures</v>
          </cell>
          <cell r="H296" t="str">
            <v>D</v>
          </cell>
        </row>
        <row r="297">
          <cell r="A297" t="str">
            <v>606112</v>
          </cell>
          <cell r="B297" t="str">
            <v>AC.N.STK.SUPER</v>
          </cell>
          <cell r="C297" t="str">
            <v>606 00000</v>
          </cell>
          <cell r="D297" t="str">
            <v>Achats non stockés de matières et fournitures</v>
          </cell>
          <cell r="E297" t="str">
            <v>D</v>
          </cell>
          <cell r="F297" t="str">
            <v>606 00000</v>
          </cell>
          <cell r="G297" t="str">
            <v>Achats non stockés de matières et fournitures</v>
          </cell>
          <cell r="H297" t="str">
            <v>D</v>
          </cell>
        </row>
        <row r="298">
          <cell r="A298" t="str">
            <v>606113</v>
          </cell>
          <cell r="B298" t="str">
            <v>AC.N.STK.GPL</v>
          </cell>
          <cell r="C298" t="str">
            <v>606 00000</v>
          </cell>
          <cell r="D298" t="str">
            <v>Achats non stockés de matières et fournitures</v>
          </cell>
          <cell r="E298" t="str">
            <v>D</v>
          </cell>
          <cell r="F298" t="str">
            <v>606 00000</v>
          </cell>
          <cell r="G298" t="str">
            <v>Achats non stockés de matières et fournitures</v>
          </cell>
          <cell r="H298" t="str">
            <v>D</v>
          </cell>
        </row>
        <row r="299">
          <cell r="A299" t="str">
            <v>606115</v>
          </cell>
          <cell r="B299" t="str">
            <v>AC.N.STK.CARB.ELEVATEUR</v>
          </cell>
          <cell r="C299" t="str">
            <v>606 00000</v>
          </cell>
          <cell r="D299" t="str">
            <v>Achats non stockés de matières et fournitures</v>
          </cell>
          <cell r="E299" t="str">
            <v>D</v>
          </cell>
          <cell r="F299" t="str">
            <v>606 00000</v>
          </cell>
          <cell r="G299" t="str">
            <v>Achats non stockés de matières et fournitures</v>
          </cell>
          <cell r="H299" t="str">
            <v>D</v>
          </cell>
        </row>
        <row r="300">
          <cell r="A300" t="str">
            <v>6061300</v>
          </cell>
          <cell r="B300" t="str">
            <v>ACHATS NON STOCKES HUILE</v>
          </cell>
          <cell r="C300" t="str">
            <v>606 00000</v>
          </cell>
          <cell r="D300" t="str">
            <v>Achats non stockés de matières et fournitures</v>
          </cell>
          <cell r="E300" t="str">
            <v>D</v>
          </cell>
          <cell r="F300" t="str">
            <v>606 00000</v>
          </cell>
          <cell r="G300" t="str">
            <v>Achats non stockés de matières et fournitures</v>
          </cell>
          <cell r="H300" t="str">
            <v>D</v>
          </cell>
        </row>
        <row r="301">
          <cell r="A301" t="str">
            <v>6061380</v>
          </cell>
          <cell r="B301" t="str">
            <v>AC.NON STOC.AUTRES LUBRIFIANTS</v>
          </cell>
          <cell r="C301" t="str">
            <v>606 00000</v>
          </cell>
          <cell r="D301" t="str">
            <v>Achats non stockés de matières et fournitures</v>
          </cell>
          <cell r="E301" t="str">
            <v>D</v>
          </cell>
          <cell r="F301" t="str">
            <v>606 00000</v>
          </cell>
          <cell r="G301" t="str">
            <v>Achats non stockés de matières et fournitures</v>
          </cell>
          <cell r="H301" t="str">
            <v>D</v>
          </cell>
        </row>
        <row r="302">
          <cell r="A302" t="str">
            <v>606140</v>
          </cell>
          <cell r="B302" t="str">
            <v>AC.N.STK.PNEUS</v>
          </cell>
          <cell r="C302" t="str">
            <v>606 00000</v>
          </cell>
          <cell r="D302" t="str">
            <v>Achats non stockés de matières et fournitures</v>
          </cell>
          <cell r="E302" t="str">
            <v>D</v>
          </cell>
          <cell r="F302" t="str">
            <v>606 00000</v>
          </cell>
          <cell r="G302" t="str">
            <v>Achats non stockés de matières et fournitures</v>
          </cell>
          <cell r="H302" t="str">
            <v>D</v>
          </cell>
        </row>
        <row r="303">
          <cell r="A303" t="str">
            <v>606141</v>
          </cell>
          <cell r="B303" t="str">
            <v>AC.N.STK.PNEUS VEH.SCE</v>
          </cell>
          <cell r="C303" t="str">
            <v>606 00000</v>
          </cell>
          <cell r="D303" t="str">
            <v>Achats non stockés de matières et fournitures</v>
          </cell>
          <cell r="E303" t="str">
            <v>D</v>
          </cell>
          <cell r="F303" t="str">
            <v>606 00000</v>
          </cell>
          <cell r="G303" t="str">
            <v>Achats non stockés de matières et fournitures</v>
          </cell>
          <cell r="H303" t="str">
            <v>D</v>
          </cell>
        </row>
        <row r="304">
          <cell r="A304" t="str">
            <v>606150</v>
          </cell>
          <cell r="B304" t="str">
            <v>AC.PIECES SS CASIER</v>
          </cell>
          <cell r="C304" t="str">
            <v>606 00000</v>
          </cell>
          <cell r="D304" t="str">
            <v>Achats non stockés de matières et fournitures</v>
          </cell>
          <cell r="E304" t="str">
            <v>D</v>
          </cell>
          <cell r="F304" t="str">
            <v>606 00000</v>
          </cell>
          <cell r="G304" t="str">
            <v>Achats non stockés de matières et fournitures</v>
          </cell>
          <cell r="H304" t="str">
            <v>D</v>
          </cell>
        </row>
        <row r="305">
          <cell r="A305" t="str">
            <v>606170</v>
          </cell>
          <cell r="B305" t="str">
            <v>ACH.NS LOTS DE BORD ET ACCESSOIRES</v>
          </cell>
          <cell r="C305" t="str">
            <v>606 00000</v>
          </cell>
          <cell r="D305" t="str">
            <v>Achats non stockés de matières et fournitures</v>
          </cell>
          <cell r="E305" t="str">
            <v>D</v>
          </cell>
          <cell r="F305" t="str">
            <v>606 00000</v>
          </cell>
          <cell r="G305" t="str">
            <v>Achats non stockés de matières et fournitures</v>
          </cell>
          <cell r="H305" t="str">
            <v>D</v>
          </cell>
        </row>
        <row r="306">
          <cell r="A306" t="str">
            <v>606210</v>
          </cell>
          <cell r="B306" t="str">
            <v>AC.N.STK.PROD.ENTRETIEN</v>
          </cell>
          <cell r="C306" t="str">
            <v>606 00000</v>
          </cell>
          <cell r="D306" t="str">
            <v>Achats non stockés de matières et fournitures</v>
          </cell>
          <cell r="E306" t="str">
            <v>D</v>
          </cell>
          <cell r="F306" t="str">
            <v>606 00000</v>
          </cell>
          <cell r="G306" t="str">
            <v>Achats non stockés de matières et fournitures</v>
          </cell>
          <cell r="H306" t="str">
            <v>D</v>
          </cell>
        </row>
        <row r="307">
          <cell r="A307" t="str">
            <v>606211</v>
          </cell>
          <cell r="B307" t="str">
            <v>AC.N.STK.PETIT OUTILLAGE</v>
          </cell>
          <cell r="C307" t="str">
            <v>606 00000</v>
          </cell>
          <cell r="D307" t="str">
            <v>Achats non stockés de matières et fournitures</v>
          </cell>
          <cell r="E307" t="str">
            <v>D</v>
          </cell>
          <cell r="F307" t="str">
            <v>606 00000</v>
          </cell>
          <cell r="G307" t="str">
            <v>Achats non stockés de matières et fournitures</v>
          </cell>
          <cell r="H307" t="str">
            <v>D</v>
          </cell>
        </row>
        <row r="308">
          <cell r="A308" t="str">
            <v>606212</v>
          </cell>
          <cell r="B308" t="str">
            <v>FOURN.SIGNALETIQ.MOB.URB</v>
          </cell>
          <cell r="C308" t="str">
            <v>606 00000</v>
          </cell>
          <cell r="D308" t="str">
            <v>Achats non stockés de matières et fournitures</v>
          </cell>
          <cell r="E308" t="str">
            <v>D</v>
          </cell>
          <cell r="F308" t="str">
            <v>606 00000</v>
          </cell>
          <cell r="G308" t="str">
            <v>Achats non stockés de matières et fournitures</v>
          </cell>
          <cell r="H308" t="str">
            <v>D</v>
          </cell>
        </row>
        <row r="309">
          <cell r="A309" t="str">
            <v>606213</v>
          </cell>
          <cell r="B309" t="str">
            <v>COMBUST.ACETHYLENE OXYGE</v>
          </cell>
          <cell r="C309" t="str">
            <v>606 00000</v>
          </cell>
          <cell r="D309" t="str">
            <v>Achats non stockés de matières et fournitures</v>
          </cell>
          <cell r="E309" t="str">
            <v>D</v>
          </cell>
          <cell r="F309" t="str">
            <v>606 00000</v>
          </cell>
          <cell r="G309" t="str">
            <v>Achats non stockés de matières et fournitures</v>
          </cell>
          <cell r="H309" t="str">
            <v>D</v>
          </cell>
        </row>
        <row r="310">
          <cell r="A310" t="str">
            <v>606214</v>
          </cell>
          <cell r="B310" t="str">
            <v>FOURN.SIGNALETIQ.VEHIC.</v>
          </cell>
          <cell r="C310" t="str">
            <v>606 00000</v>
          </cell>
          <cell r="D310" t="str">
            <v>Achats non stockés de matières et fournitures</v>
          </cell>
          <cell r="E310" t="str">
            <v>D</v>
          </cell>
          <cell r="F310" t="str">
            <v>606 00000</v>
          </cell>
          <cell r="G310" t="str">
            <v>Achats non stockés de matières et fournitures</v>
          </cell>
          <cell r="H310" t="str">
            <v>D</v>
          </cell>
        </row>
        <row r="311">
          <cell r="A311" t="str">
            <v>606215</v>
          </cell>
          <cell r="B311" t="str">
            <v>AC.N.STK.FOURN.MATERIEL</v>
          </cell>
          <cell r="C311" t="str">
            <v>606 00000</v>
          </cell>
          <cell r="D311" t="str">
            <v>Achats non stockés de matières et fournitures</v>
          </cell>
          <cell r="E311" t="str">
            <v>D</v>
          </cell>
          <cell r="F311" t="str">
            <v>606 00000</v>
          </cell>
          <cell r="G311" t="str">
            <v>Achats non stockés de matières et fournitures</v>
          </cell>
          <cell r="H311" t="str">
            <v>D</v>
          </cell>
        </row>
        <row r="312">
          <cell r="A312" t="str">
            <v>606240</v>
          </cell>
          <cell r="B312" t="str">
            <v>AC.N.STK.FOURNIT.BUREAU</v>
          </cell>
          <cell r="C312" t="str">
            <v>606 00000</v>
          </cell>
          <cell r="D312" t="str">
            <v>Achats non stockés de matières et fournitures</v>
          </cell>
          <cell r="E312" t="str">
            <v>D</v>
          </cell>
          <cell r="F312" t="str">
            <v>606 00000</v>
          </cell>
          <cell r="G312" t="str">
            <v>Achats non stockés de matières et fournitures</v>
          </cell>
          <cell r="H312" t="str">
            <v>D</v>
          </cell>
        </row>
        <row r="313">
          <cell r="A313" t="str">
            <v>606242</v>
          </cell>
          <cell r="B313" t="str">
            <v>PT MAT &amp; MOBILIER BUREAU</v>
          </cell>
          <cell r="C313" t="str">
            <v>606 00000</v>
          </cell>
          <cell r="D313" t="str">
            <v>Achats non stockés de matières et fournitures</v>
          </cell>
          <cell r="E313" t="str">
            <v>D</v>
          </cell>
          <cell r="F313" t="str">
            <v>606 00000</v>
          </cell>
          <cell r="G313" t="str">
            <v>Achats non stockés de matières et fournitures</v>
          </cell>
          <cell r="H313" t="str">
            <v>D</v>
          </cell>
        </row>
        <row r="314">
          <cell r="A314" t="str">
            <v>606244</v>
          </cell>
          <cell r="B314" t="str">
            <v>ACH.IMPRIMES BUREAU</v>
          </cell>
          <cell r="C314" t="str">
            <v>606 00000</v>
          </cell>
          <cell r="D314" t="str">
            <v>Achats non stockés de matières et fournitures</v>
          </cell>
          <cell r="E314" t="str">
            <v>D</v>
          </cell>
          <cell r="F314" t="str">
            <v>606 00000</v>
          </cell>
          <cell r="G314" t="str">
            <v>Achats non stockés de matières et fournitures</v>
          </cell>
          <cell r="H314" t="str">
            <v>D</v>
          </cell>
        </row>
        <row r="315">
          <cell r="A315" t="str">
            <v>606250</v>
          </cell>
          <cell r="B315" t="str">
            <v>ACHATS FOURNIT.INFORMATIQUES</v>
          </cell>
          <cell r="C315" t="str">
            <v>606 00000</v>
          </cell>
          <cell r="D315" t="str">
            <v>Achats non stockés de matières et fournitures</v>
          </cell>
          <cell r="E315" t="str">
            <v>D</v>
          </cell>
          <cell r="F315" t="str">
            <v>606 00000</v>
          </cell>
          <cell r="G315" t="str">
            <v>Achats non stockés de matières et fournitures</v>
          </cell>
          <cell r="H315" t="str">
            <v>D</v>
          </cell>
        </row>
        <row r="316">
          <cell r="A316" t="str">
            <v>606251</v>
          </cell>
          <cell r="B316" t="str">
            <v>AC.N.STK.LOGICIELS</v>
          </cell>
          <cell r="C316" t="str">
            <v>606 00000</v>
          </cell>
          <cell r="D316" t="str">
            <v>Achats non stockés de matières et fournitures</v>
          </cell>
          <cell r="E316" t="str">
            <v>D</v>
          </cell>
          <cell r="F316" t="str">
            <v>606 00000</v>
          </cell>
          <cell r="G316" t="str">
            <v>Achats non stockés de matières et fournitures</v>
          </cell>
          <cell r="H316" t="str">
            <v>D</v>
          </cell>
        </row>
        <row r="317">
          <cell r="A317" t="str">
            <v>606252</v>
          </cell>
          <cell r="B317" t="str">
            <v>PT MATERIEL INFORMATIQUE</v>
          </cell>
          <cell r="C317" t="str">
            <v>606 00000</v>
          </cell>
          <cell r="D317" t="str">
            <v>Achats non stockés de matières et fournitures</v>
          </cell>
          <cell r="E317" t="str">
            <v>D</v>
          </cell>
          <cell r="F317" t="str">
            <v>606 00000</v>
          </cell>
          <cell r="G317" t="str">
            <v>Achats non stockés de matières et fournitures</v>
          </cell>
          <cell r="H317" t="str">
            <v>D</v>
          </cell>
        </row>
        <row r="318">
          <cell r="A318" t="str">
            <v>606254</v>
          </cell>
          <cell r="B318" t="str">
            <v>ACHATS IMPRIMES INFORMATIQUES</v>
          </cell>
          <cell r="C318" t="str">
            <v>606 00000</v>
          </cell>
          <cell r="D318" t="str">
            <v>Achats non stockés de matières et fournitures</v>
          </cell>
          <cell r="E318" t="str">
            <v>D</v>
          </cell>
          <cell r="F318" t="str">
            <v>606 00000</v>
          </cell>
          <cell r="G318" t="str">
            <v>Achats non stockés de matières et fournitures</v>
          </cell>
          <cell r="H318" t="str">
            <v>D</v>
          </cell>
        </row>
        <row r="319">
          <cell r="A319" t="str">
            <v>606600</v>
          </cell>
          <cell r="B319" t="str">
            <v>CONTRAT PNEUMATIQUES</v>
          </cell>
          <cell r="C319" t="str">
            <v>606 00000</v>
          </cell>
          <cell r="D319" t="str">
            <v>Achats non stockés de matières et fournitures</v>
          </cell>
          <cell r="E319" t="str">
            <v>D</v>
          </cell>
          <cell r="F319" t="str">
            <v>606 00000</v>
          </cell>
          <cell r="G319" t="str">
            <v>Achats non stockés de matières et fournitures</v>
          </cell>
          <cell r="H319" t="str">
            <v>D</v>
          </cell>
        </row>
        <row r="320">
          <cell r="A320" t="str">
            <v>607020</v>
          </cell>
          <cell r="B320" t="str">
            <v>AC.FOURN.CAFE DISTRIBUT.</v>
          </cell>
          <cell r="C320" t="str">
            <v>607 00000</v>
          </cell>
          <cell r="D320" t="str">
            <v>Achats de marchandises</v>
          </cell>
          <cell r="E320" t="str">
            <v>D</v>
          </cell>
          <cell r="F320" t="str">
            <v>607 00000</v>
          </cell>
          <cell r="G320" t="str">
            <v>Achats de marchandises</v>
          </cell>
          <cell r="H320" t="str">
            <v>D</v>
          </cell>
        </row>
        <row r="321">
          <cell r="A321" t="str">
            <v>607061</v>
          </cell>
          <cell r="B321" t="str">
            <v>AUTRES APPR.VENDUS TIERS</v>
          </cell>
          <cell r="C321" t="str">
            <v>607 00000</v>
          </cell>
          <cell r="D321" t="str">
            <v>Achats de marchandises</v>
          </cell>
          <cell r="E321" t="str">
            <v>D</v>
          </cell>
          <cell r="F321" t="str">
            <v>607 00000</v>
          </cell>
          <cell r="G321" t="str">
            <v>Achats de marchandises</v>
          </cell>
          <cell r="H321" t="str">
            <v>D</v>
          </cell>
        </row>
        <row r="322">
          <cell r="A322" t="str">
            <v>6092150</v>
          </cell>
          <cell r="B322" t="str">
            <v>RRR OBT.SUR ACH.PIECES</v>
          </cell>
          <cell r="C322" t="str">
            <v>606 00000</v>
          </cell>
          <cell r="D322" t="str">
            <v>Achats non stockés de matières et fournitures</v>
          </cell>
          <cell r="E322" t="str">
            <v>D</v>
          </cell>
          <cell r="F322" t="str">
            <v>606 00000</v>
          </cell>
          <cell r="G322" t="str">
            <v>Achats non stockés de matières et fournitures</v>
          </cell>
          <cell r="H322" t="str">
            <v>D</v>
          </cell>
        </row>
        <row r="323">
          <cell r="A323" t="str">
            <v>611110</v>
          </cell>
          <cell r="B323" t="str">
            <v>AFFRETEMENT LIGNES Y &amp; Z</v>
          </cell>
          <cell r="C323" t="str">
            <v>61100000</v>
          </cell>
          <cell r="D323" t="str">
            <v>Sous traitance</v>
          </cell>
          <cell r="E323" t="str">
            <v>D</v>
          </cell>
          <cell r="F323" t="str">
            <v>61100000</v>
          </cell>
          <cell r="G323" t="str">
            <v>Sous traitance</v>
          </cell>
          <cell r="H323" t="str">
            <v>D</v>
          </cell>
        </row>
        <row r="324">
          <cell r="A324" t="str">
            <v>611112</v>
          </cell>
          <cell r="B324" t="str">
            <v>AFFRET.AUTRES SERV.REGULIERS</v>
          </cell>
          <cell r="C324" t="str">
            <v>61100000</v>
          </cell>
          <cell r="D324" t="str">
            <v>Sous traitance</v>
          </cell>
          <cell r="E324" t="str">
            <v>D</v>
          </cell>
          <cell r="F324" t="str">
            <v>61100000</v>
          </cell>
          <cell r="G324" t="str">
            <v>Sous traitance</v>
          </cell>
          <cell r="H324" t="str">
            <v>D</v>
          </cell>
        </row>
        <row r="325">
          <cell r="A325" t="str">
            <v>611119</v>
          </cell>
          <cell r="B325" t="str">
            <v>AFFRET.SERV.OCCASIONNELS</v>
          </cell>
          <cell r="C325" t="str">
            <v>61100000</v>
          </cell>
          <cell r="D325" t="str">
            <v>Sous traitance</v>
          </cell>
          <cell r="E325" t="str">
            <v>D</v>
          </cell>
          <cell r="F325" t="str">
            <v>61100000</v>
          </cell>
          <cell r="G325" t="str">
            <v>Sous traitance</v>
          </cell>
          <cell r="H325" t="str">
            <v>D</v>
          </cell>
        </row>
        <row r="326">
          <cell r="A326" t="str">
            <v>61227095</v>
          </cell>
          <cell r="B326" t="str">
            <v>CREDIT BAIL BUS 1995</v>
          </cell>
          <cell r="C326" t="str">
            <v>61220000</v>
          </cell>
          <cell r="D326" t="str">
            <v>Loyers en crédit-bail mobilier</v>
          </cell>
          <cell r="E326" t="str">
            <v>D</v>
          </cell>
          <cell r="F326" t="str">
            <v>61220000</v>
          </cell>
          <cell r="G326" t="str">
            <v>Loyers en crédit-bail mobilier</v>
          </cell>
          <cell r="H326" t="str">
            <v>D</v>
          </cell>
        </row>
        <row r="327">
          <cell r="A327" t="str">
            <v>61227096</v>
          </cell>
          <cell r="B327" t="str">
            <v>CREDIT BAIL BUS 1996</v>
          </cell>
          <cell r="C327" t="str">
            <v>61220000</v>
          </cell>
          <cell r="D327" t="str">
            <v>Loyers en crédit-bail mobilier</v>
          </cell>
          <cell r="E327" t="str">
            <v>D</v>
          </cell>
          <cell r="F327" t="str">
            <v>61220000</v>
          </cell>
          <cell r="G327" t="str">
            <v>Loyers en crédit-bail mobilier</v>
          </cell>
          <cell r="H327" t="str">
            <v>D</v>
          </cell>
        </row>
        <row r="328">
          <cell r="A328" t="str">
            <v>61227097</v>
          </cell>
          <cell r="B328" t="str">
            <v>CREDIT BAIL BUS 1997</v>
          </cell>
          <cell r="C328" t="str">
            <v>61220000</v>
          </cell>
          <cell r="D328" t="str">
            <v>Loyers en crédit-bail mobilier</v>
          </cell>
          <cell r="E328" t="str">
            <v>D</v>
          </cell>
          <cell r="F328" t="str">
            <v>61220000</v>
          </cell>
          <cell r="G328" t="str">
            <v>Loyers en crédit-bail mobilier</v>
          </cell>
          <cell r="H328" t="str">
            <v>D</v>
          </cell>
        </row>
        <row r="329">
          <cell r="A329" t="str">
            <v>61227098</v>
          </cell>
          <cell r="B329" t="str">
            <v>CREDIT BAIL BUS 1998</v>
          </cell>
          <cell r="C329" t="str">
            <v>61220000</v>
          </cell>
          <cell r="D329" t="str">
            <v>Loyers en crédit-bail mobilier</v>
          </cell>
          <cell r="E329" t="str">
            <v>D</v>
          </cell>
          <cell r="F329" t="str">
            <v>61220000</v>
          </cell>
          <cell r="G329" t="str">
            <v>Loyers en crédit-bail mobilier</v>
          </cell>
          <cell r="H329" t="str">
            <v>D</v>
          </cell>
        </row>
        <row r="330">
          <cell r="A330" t="str">
            <v>613200</v>
          </cell>
          <cell r="B330" t="str">
            <v>LOCATION CHANZY JADART</v>
          </cell>
          <cell r="C330" t="str">
            <v>61320000</v>
          </cell>
          <cell r="D330" t="str">
            <v>Locations Immobilières</v>
          </cell>
          <cell r="E330" t="str">
            <v>D</v>
          </cell>
          <cell r="F330" t="str">
            <v>61320000</v>
          </cell>
          <cell r="G330" t="str">
            <v>Locations Immobilières</v>
          </cell>
          <cell r="H330" t="str">
            <v>D</v>
          </cell>
        </row>
        <row r="331">
          <cell r="A331" t="str">
            <v>613202</v>
          </cell>
          <cell r="B331" t="str">
            <v>AUT.LOC.IMMO.PLATEFORMES</v>
          </cell>
          <cell r="C331" t="str">
            <v>61320000</v>
          </cell>
          <cell r="D331" t="str">
            <v>Locations Immobilières</v>
          </cell>
          <cell r="E331" t="str">
            <v>D</v>
          </cell>
          <cell r="F331" t="str">
            <v>61320000</v>
          </cell>
          <cell r="G331" t="str">
            <v>Locations Immobilières</v>
          </cell>
          <cell r="H331" t="str">
            <v>D</v>
          </cell>
        </row>
        <row r="332">
          <cell r="A332" t="str">
            <v>6132820</v>
          </cell>
          <cell r="B332" t="str">
            <v>REDEVANCE D'USAGE</v>
          </cell>
          <cell r="C332" t="str">
            <v>61320000</v>
          </cell>
          <cell r="D332" t="str">
            <v>Locations Immobilières</v>
          </cell>
          <cell r="E332" t="str">
            <v>D</v>
          </cell>
          <cell r="F332" t="str">
            <v>61320000</v>
          </cell>
          <cell r="G332" t="str">
            <v>Locations Immobilières</v>
          </cell>
          <cell r="H332" t="str">
            <v>D</v>
          </cell>
        </row>
        <row r="333">
          <cell r="A333" t="str">
            <v>613500</v>
          </cell>
          <cell r="B333" t="str">
            <v>LOCATION AUTRE MAT.DIVER</v>
          </cell>
          <cell r="C333" t="str">
            <v>613 50000</v>
          </cell>
          <cell r="D333" t="str">
            <v>Autres locations mobilières</v>
          </cell>
          <cell r="E333" t="str">
            <v>D</v>
          </cell>
          <cell r="F333" t="str">
            <v>613 50000</v>
          </cell>
          <cell r="G333" t="str">
            <v>Autres locations mobilières</v>
          </cell>
          <cell r="H333" t="str">
            <v>D</v>
          </cell>
        </row>
        <row r="334">
          <cell r="A334" t="str">
            <v>613501</v>
          </cell>
          <cell r="B334" t="str">
            <v>LOCATION SALLE FORMATIONMATERIEL</v>
          </cell>
          <cell r="C334" t="str">
            <v>613 50000</v>
          </cell>
          <cell r="D334" t="str">
            <v>Autres locations mobilières</v>
          </cell>
          <cell r="E334" t="str">
            <v>D</v>
          </cell>
          <cell r="F334" t="str">
            <v>613 50000</v>
          </cell>
          <cell r="G334" t="str">
            <v>Autres locations mobilières</v>
          </cell>
          <cell r="H334" t="str">
            <v>D</v>
          </cell>
        </row>
        <row r="335">
          <cell r="A335" t="str">
            <v>613540</v>
          </cell>
          <cell r="B335" t="str">
            <v>LOCAT.COPIEUR TOSHIBAS55</v>
          </cell>
          <cell r="C335" t="str">
            <v>613 50000</v>
          </cell>
          <cell r="D335" t="str">
            <v>Autres locations mobilières</v>
          </cell>
          <cell r="E335" t="str">
            <v>D</v>
          </cell>
          <cell r="F335" t="str">
            <v>613 50000</v>
          </cell>
          <cell r="G335" t="str">
            <v>Autres locations mobilières</v>
          </cell>
          <cell r="H335" t="str">
            <v>D</v>
          </cell>
        </row>
        <row r="336">
          <cell r="A336" t="str">
            <v>613542</v>
          </cell>
          <cell r="B336" t="str">
            <v>LOCAT.COPIEUR CANON COULEUR</v>
          </cell>
          <cell r="C336" t="str">
            <v>613 50000</v>
          </cell>
          <cell r="D336" t="str">
            <v>Autres locations mobilières</v>
          </cell>
          <cell r="E336" t="str">
            <v>D</v>
          </cell>
          <cell r="F336" t="str">
            <v>613 50000</v>
          </cell>
          <cell r="G336" t="str">
            <v>Autres locations mobilières</v>
          </cell>
          <cell r="H336" t="str">
            <v>D</v>
          </cell>
        </row>
        <row r="337">
          <cell r="A337" t="str">
            <v>613544</v>
          </cell>
          <cell r="B337" t="str">
            <v>LOC. FAX ALCATEL</v>
          </cell>
          <cell r="C337" t="str">
            <v>613 50000</v>
          </cell>
          <cell r="D337" t="str">
            <v>Autres locations mobilières</v>
          </cell>
          <cell r="E337" t="str">
            <v>D</v>
          </cell>
          <cell r="F337" t="str">
            <v>613 50000</v>
          </cell>
          <cell r="G337" t="str">
            <v>Autres locations mobilières</v>
          </cell>
          <cell r="H337" t="str">
            <v>D</v>
          </cell>
        </row>
        <row r="338">
          <cell r="A338" t="str">
            <v>613549</v>
          </cell>
          <cell r="B338" t="str">
            <v>LOC.MAT.BUREAU DIVERS</v>
          </cell>
          <cell r="C338" t="str">
            <v>613 50000</v>
          </cell>
          <cell r="D338" t="str">
            <v>Autres locations mobilières</v>
          </cell>
          <cell r="E338" t="str">
            <v>D</v>
          </cell>
          <cell r="F338" t="str">
            <v>613 50000</v>
          </cell>
          <cell r="G338" t="str">
            <v>Autres locations mobilières</v>
          </cell>
          <cell r="H338" t="str">
            <v>D</v>
          </cell>
        </row>
        <row r="339">
          <cell r="A339" t="str">
            <v>613570</v>
          </cell>
          <cell r="B339" t="str">
            <v>LOC.PONCTUELLE VEH.SERV.</v>
          </cell>
          <cell r="C339" t="str">
            <v>613 50000</v>
          </cell>
          <cell r="D339" t="str">
            <v>Autres locations mobilières</v>
          </cell>
          <cell r="E339" t="str">
            <v>D</v>
          </cell>
          <cell r="F339" t="str">
            <v>613 50000</v>
          </cell>
          <cell r="G339" t="str">
            <v>Autres locations mobilières</v>
          </cell>
          <cell r="H339" t="str">
            <v>D</v>
          </cell>
        </row>
        <row r="340">
          <cell r="A340" t="str">
            <v>6135870</v>
          </cell>
          <cell r="B340" t="str">
            <v>CONTRAT LOC. VEH.SERV.LT</v>
          </cell>
          <cell r="C340" t="str">
            <v>613 50000</v>
          </cell>
          <cell r="D340" t="str">
            <v>Autres locations mobilières</v>
          </cell>
          <cell r="E340" t="str">
            <v>D</v>
          </cell>
          <cell r="F340" t="str">
            <v>613 50000</v>
          </cell>
          <cell r="G340" t="str">
            <v>Autres locations mobilières</v>
          </cell>
          <cell r="H340" t="str">
            <v>D</v>
          </cell>
        </row>
        <row r="341">
          <cell r="A341" t="str">
            <v>614000</v>
          </cell>
          <cell r="B341" t="str">
            <v>CH.LOCATIV.CHANZY JADARTy compris taxe foncière</v>
          </cell>
          <cell r="C341" t="str">
            <v>61400000</v>
          </cell>
          <cell r="D341" t="str">
            <v>Charges locatives et de copropriété</v>
          </cell>
          <cell r="E341" t="str">
            <v>D</v>
          </cell>
          <cell r="F341" t="str">
            <v>61400000</v>
          </cell>
          <cell r="G341" t="str">
            <v>Charges locatives et de copropriété</v>
          </cell>
          <cell r="H341" t="str">
            <v>D</v>
          </cell>
        </row>
        <row r="342">
          <cell r="A342" t="str">
            <v>615210</v>
          </cell>
          <cell r="B342" t="str">
            <v>ERM ABRIS BUS POTEAUX</v>
          </cell>
          <cell r="C342" t="str">
            <v>61500000</v>
          </cell>
          <cell r="D342" t="str">
            <v>Entretien et réparations</v>
          </cell>
          <cell r="E342" t="str">
            <v>D</v>
          </cell>
          <cell r="F342" t="str">
            <v>61500000</v>
          </cell>
          <cell r="G342" t="str">
            <v>Entretien et réparations</v>
          </cell>
          <cell r="H342" t="str">
            <v>D</v>
          </cell>
        </row>
        <row r="343">
          <cell r="A343" t="str">
            <v>615250</v>
          </cell>
          <cell r="B343" t="str">
            <v>NETTOYAGE LOCAUX</v>
          </cell>
          <cell r="C343" t="str">
            <v>61500000</v>
          </cell>
          <cell r="D343" t="str">
            <v>Entretien et réparations</v>
          </cell>
          <cell r="E343" t="str">
            <v>D</v>
          </cell>
          <cell r="F343" t="str">
            <v>61500000</v>
          </cell>
          <cell r="G343" t="str">
            <v>Entretien et réparations</v>
          </cell>
          <cell r="H343" t="str">
            <v>D</v>
          </cell>
        </row>
        <row r="344">
          <cell r="A344" t="str">
            <v>615252</v>
          </cell>
          <cell r="B344" t="str">
            <v>NET.ABRIS BUS &amp; POTEAUX</v>
          </cell>
          <cell r="C344" t="str">
            <v>61500000</v>
          </cell>
          <cell r="D344" t="str">
            <v>Entretien et réparations</v>
          </cell>
          <cell r="E344" t="str">
            <v>D</v>
          </cell>
          <cell r="F344" t="str">
            <v>61500000</v>
          </cell>
          <cell r="G344" t="str">
            <v>Entretien et réparations</v>
          </cell>
          <cell r="H344" t="str">
            <v>D</v>
          </cell>
        </row>
        <row r="345">
          <cell r="A345" t="str">
            <v>615500</v>
          </cell>
          <cell r="B345" t="str">
            <v>ERM AUTRES IMMOS(M.CAFE)</v>
          </cell>
          <cell r="C345" t="str">
            <v>61500000</v>
          </cell>
          <cell r="D345" t="str">
            <v>Entretien et réparations</v>
          </cell>
          <cell r="E345" t="str">
            <v>D</v>
          </cell>
          <cell r="F345" t="str">
            <v>61500000</v>
          </cell>
          <cell r="G345" t="str">
            <v>Entretien et réparations</v>
          </cell>
          <cell r="H345" t="str">
            <v>D</v>
          </cell>
        </row>
        <row r="346">
          <cell r="A346" t="str">
            <v>615501</v>
          </cell>
          <cell r="B346" t="str">
            <v>ERM TELEPHONE</v>
          </cell>
          <cell r="C346" t="str">
            <v>61500000</v>
          </cell>
          <cell r="D346" t="str">
            <v>Entretien et réparations</v>
          </cell>
          <cell r="E346" t="str">
            <v>D</v>
          </cell>
          <cell r="F346" t="str">
            <v>61500000</v>
          </cell>
          <cell r="G346" t="str">
            <v>Entretien et réparations</v>
          </cell>
          <cell r="H346" t="str">
            <v>D</v>
          </cell>
        </row>
        <row r="347">
          <cell r="A347" t="str">
            <v>615502</v>
          </cell>
          <cell r="B347" t="str">
            <v>ERM RADIO</v>
          </cell>
          <cell r="C347" t="str">
            <v>61500000</v>
          </cell>
          <cell r="D347" t="str">
            <v>Entretien et réparations</v>
          </cell>
          <cell r="E347" t="str">
            <v>D</v>
          </cell>
          <cell r="F347" t="str">
            <v>61500000</v>
          </cell>
          <cell r="G347" t="str">
            <v>Entretien et réparations</v>
          </cell>
          <cell r="H347" t="str">
            <v>D</v>
          </cell>
        </row>
        <row r="348">
          <cell r="A348" t="str">
            <v>615504</v>
          </cell>
          <cell r="B348" t="str">
            <v>ERM INST.AGENCT.DIVERS</v>
          </cell>
          <cell r="C348" t="str">
            <v>61500000</v>
          </cell>
          <cell r="D348" t="str">
            <v>Entretien et réparations</v>
          </cell>
          <cell r="E348" t="str">
            <v>D</v>
          </cell>
          <cell r="F348" t="str">
            <v>61500000</v>
          </cell>
          <cell r="G348" t="str">
            <v>Entretien et réparations</v>
          </cell>
          <cell r="H348" t="str">
            <v>D</v>
          </cell>
        </row>
        <row r="349">
          <cell r="A349" t="str">
            <v>615505</v>
          </cell>
          <cell r="B349" t="str">
            <v>ERM MATERIEL.ATELIER</v>
          </cell>
          <cell r="C349" t="str">
            <v>61500000</v>
          </cell>
          <cell r="D349" t="str">
            <v>Entretien et réparations</v>
          </cell>
          <cell r="E349" t="str">
            <v>D</v>
          </cell>
          <cell r="F349" t="str">
            <v>61500000</v>
          </cell>
          <cell r="G349" t="str">
            <v>Entretien et réparations</v>
          </cell>
          <cell r="H349" t="str">
            <v>D</v>
          </cell>
        </row>
        <row r="350">
          <cell r="A350" t="str">
            <v>615506</v>
          </cell>
          <cell r="B350" t="str">
            <v>ERM AUTOMATE BILLETERIE</v>
          </cell>
          <cell r="C350" t="str">
            <v>61500000</v>
          </cell>
          <cell r="D350" t="str">
            <v>Entretien et réparations</v>
          </cell>
          <cell r="E350" t="str">
            <v>D</v>
          </cell>
          <cell r="F350" t="str">
            <v>61500000</v>
          </cell>
          <cell r="G350" t="str">
            <v>Entretien et réparations</v>
          </cell>
          <cell r="H350" t="str">
            <v>D</v>
          </cell>
        </row>
        <row r="351">
          <cell r="A351" t="str">
            <v>615507</v>
          </cell>
          <cell r="B351" t="str">
            <v>ERM CHAUFFAGE</v>
          </cell>
          <cell r="C351" t="str">
            <v>61500000</v>
          </cell>
          <cell r="D351" t="str">
            <v>Entretien et réparations</v>
          </cell>
          <cell r="E351" t="str">
            <v>D</v>
          </cell>
          <cell r="F351" t="str">
            <v>61500000</v>
          </cell>
          <cell r="G351" t="str">
            <v>Entretien et réparations</v>
          </cell>
          <cell r="H351" t="str">
            <v>D</v>
          </cell>
        </row>
        <row r="352">
          <cell r="A352" t="str">
            <v>615508</v>
          </cell>
          <cell r="B352" t="str">
            <v>ERM AUT.IMMOBILIER CLIM.</v>
          </cell>
          <cell r="C352" t="str">
            <v>61500000</v>
          </cell>
          <cell r="D352" t="str">
            <v>Entretien et réparations</v>
          </cell>
          <cell r="E352" t="str">
            <v>D</v>
          </cell>
          <cell r="F352" t="str">
            <v>61500000</v>
          </cell>
          <cell r="G352" t="str">
            <v>Entretien et réparations</v>
          </cell>
          <cell r="H352" t="str">
            <v>D</v>
          </cell>
        </row>
        <row r="353">
          <cell r="A353" t="str">
            <v>615509</v>
          </cell>
          <cell r="B353" t="str">
            <v>ERM VOLUCOMPTEUR POMPE</v>
          </cell>
          <cell r="C353" t="str">
            <v>61500000</v>
          </cell>
          <cell r="D353" t="str">
            <v>Entretien et réparations</v>
          </cell>
          <cell r="E353" t="str">
            <v>D</v>
          </cell>
          <cell r="F353" t="str">
            <v>61500000</v>
          </cell>
          <cell r="G353" t="str">
            <v>Entretien et réparations</v>
          </cell>
          <cell r="H353" t="str">
            <v>D</v>
          </cell>
        </row>
        <row r="354">
          <cell r="A354" t="str">
            <v>615540</v>
          </cell>
          <cell r="B354" t="str">
            <v>ERM COPIEURS TOSHIBA</v>
          </cell>
          <cell r="C354" t="str">
            <v>61500000</v>
          </cell>
          <cell r="D354" t="str">
            <v>Entretien et réparations</v>
          </cell>
          <cell r="E354" t="str">
            <v>D</v>
          </cell>
          <cell r="F354" t="str">
            <v>61500000</v>
          </cell>
          <cell r="G354" t="str">
            <v>Entretien et réparations</v>
          </cell>
          <cell r="H354" t="str">
            <v>D</v>
          </cell>
        </row>
        <row r="355">
          <cell r="A355" t="str">
            <v>615541</v>
          </cell>
          <cell r="B355" t="str">
            <v>ERM COPIEURS CANON NB</v>
          </cell>
          <cell r="C355" t="str">
            <v>61500000</v>
          </cell>
          <cell r="D355" t="str">
            <v>Entretien et réparations</v>
          </cell>
          <cell r="E355" t="str">
            <v>D</v>
          </cell>
          <cell r="F355" t="str">
            <v>61500000</v>
          </cell>
          <cell r="G355" t="str">
            <v>Entretien et réparations</v>
          </cell>
          <cell r="H355" t="str">
            <v>D</v>
          </cell>
        </row>
        <row r="356">
          <cell r="A356" t="str">
            <v>615542</v>
          </cell>
          <cell r="B356" t="str">
            <v>ERM COPIEUR CANON COULEU</v>
          </cell>
          <cell r="C356" t="str">
            <v>61500000</v>
          </cell>
          <cell r="D356" t="str">
            <v>Entretien et réparations</v>
          </cell>
          <cell r="E356" t="str">
            <v>D</v>
          </cell>
          <cell r="F356" t="str">
            <v>61500000</v>
          </cell>
          <cell r="G356" t="str">
            <v>Entretien et réparations</v>
          </cell>
          <cell r="H356" t="str">
            <v>D</v>
          </cell>
        </row>
        <row r="357">
          <cell r="A357" t="str">
            <v>615544</v>
          </cell>
          <cell r="B357" t="str">
            <v>ERM TELECOPIEURS</v>
          </cell>
          <cell r="C357" t="str">
            <v>61500000</v>
          </cell>
          <cell r="D357" t="str">
            <v>Entretien et réparations</v>
          </cell>
          <cell r="E357" t="str">
            <v>D</v>
          </cell>
          <cell r="F357" t="str">
            <v>61500000</v>
          </cell>
          <cell r="G357" t="str">
            <v>Entretien et réparations</v>
          </cell>
          <cell r="H357" t="str">
            <v>D</v>
          </cell>
        </row>
        <row r="358">
          <cell r="A358" t="str">
            <v>615546</v>
          </cell>
          <cell r="B358" t="str">
            <v>ERM MACH.AFFRANCHIR/BALANCE POSTALE</v>
          </cell>
          <cell r="C358" t="str">
            <v>61500000</v>
          </cell>
          <cell r="D358" t="str">
            <v>Entretien et réparations</v>
          </cell>
          <cell r="E358" t="str">
            <v>D</v>
          </cell>
          <cell r="F358" t="str">
            <v>61500000</v>
          </cell>
          <cell r="G358" t="str">
            <v>Entretien et réparations</v>
          </cell>
          <cell r="H358" t="str">
            <v>D</v>
          </cell>
        </row>
        <row r="359">
          <cell r="A359" t="str">
            <v>615547</v>
          </cell>
          <cell r="B359" t="str">
            <v>ERM MACH.CHQUE &amp; C.B.</v>
          </cell>
          <cell r="C359" t="str">
            <v>61500000</v>
          </cell>
          <cell r="D359" t="str">
            <v>Entretien et réparations</v>
          </cell>
          <cell r="E359" t="str">
            <v>D</v>
          </cell>
          <cell r="F359" t="str">
            <v>61500000</v>
          </cell>
          <cell r="G359" t="str">
            <v>Entretien et réparations</v>
          </cell>
          <cell r="H359" t="str">
            <v>D</v>
          </cell>
        </row>
        <row r="360">
          <cell r="A360" t="str">
            <v>615549</v>
          </cell>
          <cell r="B360" t="str">
            <v>ERM AUTRE MAT.BUREAU</v>
          </cell>
          <cell r="C360" t="str">
            <v>61500000</v>
          </cell>
          <cell r="D360" t="str">
            <v>Entretien et réparations</v>
          </cell>
          <cell r="E360" t="str">
            <v>D</v>
          </cell>
          <cell r="F360" t="str">
            <v>61500000</v>
          </cell>
          <cell r="G360" t="str">
            <v>Entretien et réparations</v>
          </cell>
          <cell r="H360" t="str">
            <v>D</v>
          </cell>
        </row>
        <row r="361">
          <cell r="A361" t="str">
            <v>615550</v>
          </cell>
          <cell r="B361" t="str">
            <v>ERM MAT INFORMATIQUE</v>
          </cell>
          <cell r="C361" t="str">
            <v>61500000</v>
          </cell>
          <cell r="D361" t="str">
            <v>Entretien et réparations</v>
          </cell>
          <cell r="E361" t="str">
            <v>D</v>
          </cell>
          <cell r="F361" t="str">
            <v>61500000</v>
          </cell>
          <cell r="G361" t="str">
            <v>Entretien et réparations</v>
          </cell>
          <cell r="H361" t="str">
            <v>D</v>
          </cell>
        </row>
        <row r="362">
          <cell r="A362" t="str">
            <v>615560</v>
          </cell>
          <cell r="B362" t="str">
            <v>MAINT.LOGICIELS AD/FI</v>
          </cell>
          <cell r="C362" t="str">
            <v>61500000</v>
          </cell>
          <cell r="D362" t="str">
            <v>Entretien et réparations</v>
          </cell>
          <cell r="E362" t="str">
            <v>D</v>
          </cell>
          <cell r="F362" t="str">
            <v>61500000</v>
          </cell>
          <cell r="G362" t="str">
            <v>Entretien et réparations</v>
          </cell>
          <cell r="H362" t="str">
            <v>D</v>
          </cell>
        </row>
        <row r="363">
          <cell r="A363" t="str">
            <v>615561</v>
          </cell>
          <cell r="B363" t="str">
            <v>MAINT.LOGICIEL DIRECTION</v>
          </cell>
          <cell r="C363" t="str">
            <v>61500000</v>
          </cell>
          <cell r="D363" t="str">
            <v>Entretien et réparations</v>
          </cell>
          <cell r="E363" t="str">
            <v>D</v>
          </cell>
          <cell r="F363" t="str">
            <v>61500000</v>
          </cell>
          <cell r="G363" t="str">
            <v>Entretien et réparations</v>
          </cell>
          <cell r="H363" t="str">
            <v>D</v>
          </cell>
        </row>
        <row r="364">
          <cell r="A364" t="str">
            <v>615562</v>
          </cell>
          <cell r="B364" t="str">
            <v>MAINT.LOGICIELS EXPLOIT.</v>
          </cell>
          <cell r="C364" t="str">
            <v>61500000</v>
          </cell>
          <cell r="D364" t="str">
            <v>Entretien et réparations</v>
          </cell>
          <cell r="E364" t="str">
            <v>D</v>
          </cell>
          <cell r="F364" t="str">
            <v>61500000</v>
          </cell>
          <cell r="G364" t="str">
            <v>Entretien et réparations</v>
          </cell>
          <cell r="H364" t="str">
            <v>D</v>
          </cell>
        </row>
        <row r="365">
          <cell r="A365" t="str">
            <v>615564</v>
          </cell>
          <cell r="B365" t="str">
            <v>MAINT.LOGICIELS MKT</v>
          </cell>
          <cell r="C365" t="str">
            <v>61500000</v>
          </cell>
          <cell r="D365" t="str">
            <v>Entretien et réparations</v>
          </cell>
          <cell r="E365" t="str">
            <v>D</v>
          </cell>
          <cell r="F365" t="str">
            <v>61500000</v>
          </cell>
          <cell r="G365" t="str">
            <v>Entretien et réparations</v>
          </cell>
          <cell r="H365" t="str">
            <v>D</v>
          </cell>
        </row>
        <row r="366">
          <cell r="A366" t="str">
            <v>615566</v>
          </cell>
          <cell r="B366" t="str">
            <v>MAINT.LOGICIELS SERV.TEC</v>
          </cell>
          <cell r="C366" t="str">
            <v>61500000</v>
          </cell>
          <cell r="D366" t="str">
            <v>Entretien et réparations</v>
          </cell>
          <cell r="E366" t="str">
            <v>D</v>
          </cell>
          <cell r="F366" t="str">
            <v>61500000</v>
          </cell>
          <cell r="G366" t="str">
            <v>Entretien et réparations</v>
          </cell>
          <cell r="H366" t="str">
            <v>D</v>
          </cell>
        </row>
        <row r="367">
          <cell r="A367" t="str">
            <v>615600</v>
          </cell>
          <cell r="B367" t="str">
            <v>ERM VEH SERVICE</v>
          </cell>
          <cell r="C367" t="str">
            <v>61500000</v>
          </cell>
          <cell r="D367" t="str">
            <v>Entretien et réparations</v>
          </cell>
          <cell r="E367" t="str">
            <v>D</v>
          </cell>
          <cell r="F367" t="str">
            <v>61500000</v>
          </cell>
          <cell r="G367" t="str">
            <v>Entretien et réparations</v>
          </cell>
          <cell r="H367" t="str">
            <v>D</v>
          </cell>
        </row>
        <row r="368">
          <cell r="A368" t="str">
            <v>615710</v>
          </cell>
          <cell r="B368" t="str">
            <v>ERM MAT TRANSPORT</v>
          </cell>
          <cell r="C368" t="str">
            <v>61500000</v>
          </cell>
          <cell r="D368" t="str">
            <v>Entretien et réparations</v>
          </cell>
          <cell r="E368" t="str">
            <v>D</v>
          </cell>
          <cell r="F368" t="str">
            <v>61500000</v>
          </cell>
          <cell r="G368" t="str">
            <v>Entretien et réparations</v>
          </cell>
          <cell r="H368" t="str">
            <v>D</v>
          </cell>
        </row>
        <row r="369">
          <cell r="A369" t="str">
            <v>615711</v>
          </cell>
          <cell r="B369" t="str">
            <v>ERM MAT TPS RENOVATION</v>
          </cell>
          <cell r="C369" t="str">
            <v>61500000</v>
          </cell>
          <cell r="D369" t="str">
            <v>Entretien et réparations</v>
          </cell>
          <cell r="E369" t="str">
            <v>D</v>
          </cell>
          <cell r="F369" t="str">
            <v>61500000</v>
          </cell>
          <cell r="G369" t="str">
            <v>Entretien et réparations</v>
          </cell>
          <cell r="H369" t="str">
            <v>D</v>
          </cell>
        </row>
        <row r="370">
          <cell r="A370" t="str">
            <v>615750</v>
          </cell>
          <cell r="B370" t="str">
            <v>NETTOYAGES BUS</v>
          </cell>
          <cell r="C370" t="str">
            <v>61500000</v>
          </cell>
          <cell r="D370" t="str">
            <v>Entretien et réparations</v>
          </cell>
          <cell r="E370" t="str">
            <v>D</v>
          </cell>
          <cell r="F370" t="str">
            <v>61500000</v>
          </cell>
          <cell r="G370" t="str">
            <v>Entretien et réparations</v>
          </cell>
          <cell r="H370" t="str">
            <v>D</v>
          </cell>
        </row>
        <row r="371">
          <cell r="A371" t="str">
            <v>615820</v>
          </cell>
          <cell r="B371" t="str">
            <v>ENTRET.REP. EXTINCTEURS</v>
          </cell>
          <cell r="C371" t="str">
            <v>61500000</v>
          </cell>
          <cell r="D371" t="str">
            <v>Entretien et réparations</v>
          </cell>
          <cell r="E371" t="str">
            <v>D</v>
          </cell>
          <cell r="F371" t="str">
            <v>61500000</v>
          </cell>
          <cell r="G371" t="str">
            <v>Entretien et réparations</v>
          </cell>
          <cell r="H371" t="str">
            <v>D</v>
          </cell>
        </row>
        <row r="372">
          <cell r="A372" t="str">
            <v>615850</v>
          </cell>
          <cell r="B372" t="str">
            <v>ERM BENNES &amp; DECANTATION</v>
          </cell>
          <cell r="C372" t="str">
            <v>61500000</v>
          </cell>
          <cell r="D372" t="str">
            <v>Entretien et réparations</v>
          </cell>
          <cell r="E372" t="str">
            <v>D</v>
          </cell>
          <cell r="F372" t="str">
            <v>61500000</v>
          </cell>
          <cell r="G372" t="str">
            <v>Entretien et réparations</v>
          </cell>
          <cell r="H372" t="str">
            <v>D</v>
          </cell>
        </row>
        <row r="373">
          <cell r="A373" t="str">
            <v>615860</v>
          </cell>
          <cell r="B373" t="str">
            <v>ERM ASENCEURS PORTES</v>
          </cell>
          <cell r="C373" t="str">
            <v>61500000</v>
          </cell>
          <cell r="D373" t="str">
            <v>Entretien et réparations</v>
          </cell>
          <cell r="E373" t="str">
            <v>D</v>
          </cell>
          <cell r="F373" t="str">
            <v>61500000</v>
          </cell>
          <cell r="G373" t="str">
            <v>Entretien et réparations</v>
          </cell>
          <cell r="H373" t="str">
            <v>D</v>
          </cell>
        </row>
        <row r="374">
          <cell r="A374" t="str">
            <v>615870</v>
          </cell>
          <cell r="B374" t="str">
            <v>ERM SAE</v>
          </cell>
          <cell r="C374" t="str">
            <v>61500000</v>
          </cell>
          <cell r="D374" t="str">
            <v>Entretien et réparations</v>
          </cell>
          <cell r="E374" t="str">
            <v>D</v>
          </cell>
          <cell r="F374" t="str">
            <v>61500000</v>
          </cell>
          <cell r="G374" t="str">
            <v>Entretien et réparations</v>
          </cell>
          <cell r="H374" t="str">
            <v>D</v>
          </cell>
        </row>
        <row r="375">
          <cell r="A375" t="str">
            <v>616110</v>
          </cell>
          <cell r="B375" t="str">
            <v>ASS. VOL</v>
          </cell>
          <cell r="C375" t="str">
            <v>61600000</v>
          </cell>
          <cell r="D375" t="str">
            <v>Primes d'assurances</v>
          </cell>
          <cell r="E375" t="str">
            <v>D</v>
          </cell>
          <cell r="F375" t="str">
            <v>61600000</v>
          </cell>
          <cell r="G375" t="str">
            <v>Primes d'assurances</v>
          </cell>
          <cell r="H375" t="str">
            <v>D</v>
          </cell>
        </row>
        <row r="376">
          <cell r="A376" t="str">
            <v>616120</v>
          </cell>
          <cell r="B376" t="str">
            <v>ASSURANCE INCENDIE</v>
          </cell>
          <cell r="C376" t="str">
            <v>61600000</v>
          </cell>
          <cell r="D376" t="str">
            <v>Primes d'assurances</v>
          </cell>
          <cell r="E376" t="str">
            <v>D</v>
          </cell>
          <cell r="F376" t="str">
            <v>61600000</v>
          </cell>
          <cell r="G376" t="str">
            <v>Primes d'assurances</v>
          </cell>
          <cell r="H376" t="str">
            <v>D</v>
          </cell>
        </row>
        <row r="377">
          <cell r="A377" t="str">
            <v>616130</v>
          </cell>
          <cell r="B377" t="str">
            <v>MULTIRISQUE LA NEUVILETT</v>
          </cell>
          <cell r="C377" t="str">
            <v>61600000</v>
          </cell>
          <cell r="D377" t="str">
            <v>Primes d'assurances</v>
          </cell>
          <cell r="E377" t="str">
            <v>D</v>
          </cell>
          <cell r="F377" t="str">
            <v>61600000</v>
          </cell>
          <cell r="G377" t="str">
            <v>Primes d'assurances</v>
          </cell>
          <cell r="H377" t="str">
            <v>D</v>
          </cell>
        </row>
        <row r="378">
          <cell r="A378" t="str">
            <v>616140</v>
          </cell>
          <cell r="B378" t="str">
            <v>ASS.RC Ent &amp; Pertes.Expl</v>
          </cell>
          <cell r="C378" t="str">
            <v>61600000</v>
          </cell>
          <cell r="D378" t="str">
            <v>Primes d'assurances</v>
          </cell>
          <cell r="E378" t="str">
            <v>D</v>
          </cell>
          <cell r="F378" t="str">
            <v>61600000</v>
          </cell>
          <cell r="G378" t="str">
            <v>Primes d'assurances</v>
          </cell>
          <cell r="H378" t="str">
            <v>D</v>
          </cell>
        </row>
        <row r="379">
          <cell r="A379" t="str">
            <v>616150</v>
          </cell>
          <cell r="B379" t="str">
            <v>ASSURANCE PERTE EXPLOITA</v>
          </cell>
          <cell r="C379" t="str">
            <v>61600000</v>
          </cell>
          <cell r="D379" t="str">
            <v>Primes d'assurances</v>
          </cell>
          <cell r="E379" t="str">
            <v>D</v>
          </cell>
          <cell r="F379" t="str">
            <v>61600000</v>
          </cell>
          <cell r="G379" t="str">
            <v>Primes d'assurances</v>
          </cell>
          <cell r="H379" t="str">
            <v>D</v>
          </cell>
        </row>
        <row r="380">
          <cell r="A380" t="str">
            <v>616160</v>
          </cell>
          <cell r="B380" t="str">
            <v>ASS.MULTIRIQUES</v>
          </cell>
          <cell r="C380" t="str">
            <v>61600000</v>
          </cell>
          <cell r="D380" t="str">
            <v>Primes d'assurances</v>
          </cell>
          <cell r="E380" t="str">
            <v>D</v>
          </cell>
          <cell r="F380" t="str">
            <v>61600000</v>
          </cell>
          <cell r="G380" t="str">
            <v>Primes d'assurances</v>
          </cell>
          <cell r="H380" t="str">
            <v>D</v>
          </cell>
        </row>
        <row r="381">
          <cell r="A381" t="str">
            <v>616200</v>
          </cell>
          <cell r="B381" t="str">
            <v>ASS.Batiments &amp; contenu</v>
          </cell>
          <cell r="C381" t="str">
            <v>61600000</v>
          </cell>
          <cell r="D381" t="str">
            <v>Primes d'assurances</v>
          </cell>
          <cell r="E381" t="str">
            <v>D</v>
          </cell>
          <cell r="F381" t="str">
            <v>61600000</v>
          </cell>
          <cell r="G381" t="str">
            <v>Primes d'assurances</v>
          </cell>
          <cell r="H381" t="str">
            <v>D</v>
          </cell>
        </row>
        <row r="382">
          <cell r="A382" t="str">
            <v>616410</v>
          </cell>
          <cell r="B382" t="str">
            <v>ASS.Bris de machines</v>
          </cell>
          <cell r="C382" t="str">
            <v>61600000</v>
          </cell>
          <cell r="D382" t="str">
            <v>Primes d'assurances</v>
          </cell>
          <cell r="E382" t="str">
            <v>D</v>
          </cell>
          <cell r="F382" t="str">
            <v>61600000</v>
          </cell>
          <cell r="G382" t="str">
            <v>Primes d'assurances</v>
          </cell>
          <cell r="H382" t="str">
            <v>D</v>
          </cell>
        </row>
        <row r="383">
          <cell r="A383" t="str">
            <v>616412</v>
          </cell>
          <cell r="B383" t="str">
            <v>ASSURAN.BRIS MAT.BUREAU</v>
          </cell>
          <cell r="C383" t="str">
            <v>61600000</v>
          </cell>
          <cell r="D383" t="str">
            <v>Primes d'assurances</v>
          </cell>
          <cell r="E383" t="str">
            <v>D</v>
          </cell>
          <cell r="F383" t="str">
            <v>61600000</v>
          </cell>
          <cell r="G383" t="str">
            <v>Primes d'assurances</v>
          </cell>
          <cell r="H383" t="str">
            <v>D</v>
          </cell>
        </row>
        <row r="384">
          <cell r="A384" t="str">
            <v>616610</v>
          </cell>
          <cell r="B384" t="str">
            <v>ASS. Tous Risq Flotte VS</v>
          </cell>
          <cell r="C384" t="str">
            <v>61600000</v>
          </cell>
          <cell r="D384" t="str">
            <v>Primes d'assurances</v>
          </cell>
          <cell r="E384" t="str">
            <v>D</v>
          </cell>
          <cell r="F384" t="str">
            <v>61600000</v>
          </cell>
          <cell r="G384" t="str">
            <v>Primes d'assurances</v>
          </cell>
          <cell r="H384" t="str">
            <v>D</v>
          </cell>
        </row>
        <row r="385">
          <cell r="A385" t="str">
            <v>616620</v>
          </cell>
          <cell r="B385" t="str">
            <v>ASSUR.POLICE COLLABORATE</v>
          </cell>
          <cell r="C385" t="str">
            <v>61600000</v>
          </cell>
          <cell r="D385" t="str">
            <v>Primes d'assurances</v>
          </cell>
          <cell r="E385" t="str">
            <v>D</v>
          </cell>
          <cell r="F385" t="str">
            <v>61600000</v>
          </cell>
          <cell r="G385" t="str">
            <v>Primes d'assurances</v>
          </cell>
          <cell r="H385" t="str">
            <v>D</v>
          </cell>
        </row>
        <row r="386">
          <cell r="A386" t="str">
            <v>616630</v>
          </cell>
          <cell r="B386" t="str">
            <v>ASSURANCE VEH MISSIONS</v>
          </cell>
          <cell r="C386" t="str">
            <v>61600000</v>
          </cell>
          <cell r="D386" t="str">
            <v>Primes d'assurances</v>
          </cell>
          <cell r="E386" t="str">
            <v>D</v>
          </cell>
          <cell r="F386" t="str">
            <v>61600000</v>
          </cell>
          <cell r="G386" t="str">
            <v>Primes d'assurances</v>
          </cell>
          <cell r="H386" t="str">
            <v>D</v>
          </cell>
        </row>
        <row r="387">
          <cell r="A387" t="str">
            <v>616710</v>
          </cell>
          <cell r="B387" t="str">
            <v>ASS.RC Flotte Bus &amp; VS</v>
          </cell>
          <cell r="C387" t="str">
            <v>61600000</v>
          </cell>
          <cell r="D387" t="str">
            <v>Primes d'assurances</v>
          </cell>
          <cell r="E387" t="str">
            <v>D</v>
          </cell>
          <cell r="F387" t="str">
            <v>61600000</v>
          </cell>
          <cell r="G387" t="str">
            <v>Primes d'assurances</v>
          </cell>
          <cell r="H387" t="str">
            <v>D</v>
          </cell>
        </row>
        <row r="388">
          <cell r="A388" t="str">
            <v>616711</v>
          </cell>
          <cell r="B388" t="str">
            <v>PRIMES ASSUR.MAT TPS PMR</v>
          </cell>
          <cell r="C388" t="str">
            <v>61600000</v>
          </cell>
          <cell r="D388" t="str">
            <v>Primes d'assurances</v>
          </cell>
          <cell r="E388" t="str">
            <v>D</v>
          </cell>
          <cell r="F388" t="str">
            <v>61600000</v>
          </cell>
          <cell r="G388" t="str">
            <v>Primes d'assurances</v>
          </cell>
          <cell r="H388" t="str">
            <v>D</v>
          </cell>
        </row>
        <row r="389">
          <cell r="A389" t="str">
            <v>616715</v>
          </cell>
          <cell r="B389" t="str">
            <v>ASS.Inc.Bus/VS Hors circ</v>
          </cell>
          <cell r="C389" t="str">
            <v>61600000</v>
          </cell>
          <cell r="D389" t="str">
            <v>Primes d'assurances</v>
          </cell>
          <cell r="E389" t="str">
            <v>D</v>
          </cell>
          <cell r="F389" t="str">
            <v>61600000</v>
          </cell>
          <cell r="G389" t="str">
            <v>Primes d'assurances</v>
          </cell>
          <cell r="H389" t="str">
            <v>D</v>
          </cell>
        </row>
        <row r="390">
          <cell r="A390" t="str">
            <v>616720</v>
          </cell>
          <cell r="B390" t="str">
            <v>FRANCHISES ACCIDENTS</v>
          </cell>
          <cell r="C390" t="str">
            <v>61600000</v>
          </cell>
          <cell r="D390" t="str">
            <v>Primes d'assurances</v>
          </cell>
          <cell r="E390" t="str">
            <v>D</v>
          </cell>
          <cell r="F390" t="str">
            <v>61600000</v>
          </cell>
          <cell r="G390" t="str">
            <v>Primes d'assurances</v>
          </cell>
          <cell r="H390" t="str">
            <v>D</v>
          </cell>
        </row>
        <row r="391">
          <cell r="A391" t="str">
            <v>616730</v>
          </cell>
          <cell r="B391" t="str">
            <v>FONDS DE GARANTIE AUTO.</v>
          </cell>
          <cell r="C391" t="str">
            <v>61600000</v>
          </cell>
          <cell r="D391" t="str">
            <v>Primes d'assurances</v>
          </cell>
          <cell r="E391" t="str">
            <v>D</v>
          </cell>
          <cell r="F391" t="str">
            <v>61600000</v>
          </cell>
          <cell r="G391" t="str">
            <v>Primes d'assurances</v>
          </cell>
          <cell r="H391" t="str">
            <v>D</v>
          </cell>
        </row>
        <row r="392">
          <cell r="A392" t="str">
            <v>617000</v>
          </cell>
          <cell r="B392" t="str">
            <v>FRAIS ETUDES ET RECHERCH</v>
          </cell>
          <cell r="C392" t="str">
            <v>61700000</v>
          </cell>
          <cell r="D392" t="str">
            <v>Etudes et recherches</v>
          </cell>
          <cell r="E392" t="str">
            <v>D</v>
          </cell>
          <cell r="F392" t="str">
            <v>61700000</v>
          </cell>
          <cell r="G392" t="str">
            <v>Etudes et recherches</v>
          </cell>
          <cell r="H392" t="str">
            <v>D</v>
          </cell>
        </row>
        <row r="393">
          <cell r="A393" t="str">
            <v>618100</v>
          </cell>
          <cell r="B393" t="str">
            <v>DOCUMENTATION GENERALE</v>
          </cell>
          <cell r="C393" t="str">
            <v>618 00000</v>
          </cell>
          <cell r="D393" t="str">
            <v>Services extérieurs divers</v>
          </cell>
          <cell r="E393" t="str">
            <v>D</v>
          </cell>
          <cell r="F393" t="str">
            <v>618 00000</v>
          </cell>
          <cell r="G393" t="str">
            <v>Services extérieurs divers</v>
          </cell>
          <cell r="H393" t="str">
            <v>D</v>
          </cell>
        </row>
        <row r="394">
          <cell r="A394" t="str">
            <v>618501</v>
          </cell>
          <cell r="B394" t="str">
            <v>COLLOQUE,SEMINAIRE,CONFERENCE</v>
          </cell>
          <cell r="C394" t="str">
            <v>618 00000</v>
          </cell>
          <cell r="D394" t="str">
            <v>Services extérieurs divers</v>
          </cell>
          <cell r="E394" t="str">
            <v>D</v>
          </cell>
          <cell r="F394" t="str">
            <v>618 00000</v>
          </cell>
          <cell r="G394" t="str">
            <v>Services extérieurs divers</v>
          </cell>
          <cell r="H394" t="str">
            <v>D</v>
          </cell>
        </row>
        <row r="395">
          <cell r="A395" t="str">
            <v>618510</v>
          </cell>
          <cell r="B395" t="str">
            <v>FRAIS CONGRES SEMIN.N.TA</v>
          </cell>
          <cell r="C395" t="str">
            <v>618 00000</v>
          </cell>
          <cell r="D395" t="str">
            <v>Services extérieurs divers</v>
          </cell>
          <cell r="E395" t="str">
            <v>D</v>
          </cell>
          <cell r="F395" t="str">
            <v>618 00000</v>
          </cell>
          <cell r="G395" t="str">
            <v>Services extérieurs divers</v>
          </cell>
          <cell r="H395" t="str">
            <v>D</v>
          </cell>
        </row>
        <row r="396">
          <cell r="A396" t="str">
            <v>621100</v>
          </cell>
          <cell r="B396" t="str">
            <v>PERSONNEL INTERIMAIRE</v>
          </cell>
          <cell r="C396" t="str">
            <v>621 10000</v>
          </cell>
          <cell r="D396" t="str">
            <v>Personnel intérimaires</v>
          </cell>
          <cell r="E396" t="str">
            <v>D</v>
          </cell>
          <cell r="F396" t="str">
            <v>621 10000</v>
          </cell>
          <cell r="G396" t="str">
            <v>Personnel intérimaires</v>
          </cell>
          <cell r="H396" t="str">
            <v>D</v>
          </cell>
        </row>
        <row r="397">
          <cell r="A397" t="str">
            <v>621110</v>
          </cell>
          <cell r="B397" t="str">
            <v>PERS.INTERIM.POMPISTES</v>
          </cell>
          <cell r="C397" t="str">
            <v>621 10000</v>
          </cell>
          <cell r="D397" t="str">
            <v>Personnel intérimaires</v>
          </cell>
          <cell r="E397" t="str">
            <v>D</v>
          </cell>
          <cell r="F397" t="str">
            <v>621 10000</v>
          </cell>
          <cell r="G397" t="str">
            <v>Personnel intérimaires</v>
          </cell>
          <cell r="H397" t="str">
            <v>D</v>
          </cell>
        </row>
        <row r="398">
          <cell r="A398" t="str">
            <v>621400</v>
          </cell>
          <cell r="B398" t="str">
            <v>PERSONNEL PRETE GROUPE</v>
          </cell>
          <cell r="C398" t="str">
            <v>621 40000</v>
          </cell>
          <cell r="D398" t="str">
            <v>Personnel détaché prêté</v>
          </cell>
          <cell r="E398" t="str">
            <v>D</v>
          </cell>
          <cell r="F398" t="str">
            <v>621 40000</v>
          </cell>
          <cell r="G398" t="str">
            <v>Personnel détaché prêté</v>
          </cell>
          <cell r="H398" t="str">
            <v>D</v>
          </cell>
        </row>
        <row r="399">
          <cell r="A399" t="str">
            <v>622200</v>
          </cell>
          <cell r="B399" t="str">
            <v>COMMISSIONS DEPOSITAIRES</v>
          </cell>
          <cell r="C399" t="str">
            <v>622 00000</v>
          </cell>
          <cell r="D399" t="str">
            <v>Rémunérations intermédiaires et honoraires</v>
          </cell>
          <cell r="E399" t="str">
            <v>D</v>
          </cell>
          <cell r="F399" t="str">
            <v>622 00000</v>
          </cell>
          <cell r="G399" t="str">
            <v>Rémunérations intermédiaires et honoraires</v>
          </cell>
          <cell r="H399" t="str">
            <v>D</v>
          </cell>
        </row>
        <row r="400">
          <cell r="A400" t="str">
            <v>622600</v>
          </cell>
          <cell r="B400" t="str">
            <v>HONORAIRES COM.COMPTES</v>
          </cell>
          <cell r="C400" t="str">
            <v>622 00000</v>
          </cell>
          <cell r="D400" t="str">
            <v>Rémunérations intermédiaires et honoraires</v>
          </cell>
          <cell r="E400" t="str">
            <v>D</v>
          </cell>
          <cell r="F400" t="str">
            <v>622 00000</v>
          </cell>
          <cell r="G400" t="str">
            <v>Rémunérations intermédiaires et honoraires</v>
          </cell>
          <cell r="H400" t="str">
            <v>D</v>
          </cell>
        </row>
        <row r="401">
          <cell r="A401" t="str">
            <v>622601</v>
          </cell>
          <cell r="B401" t="str">
            <v>HONORAIRES EXP.CPTE CE</v>
          </cell>
          <cell r="C401" t="str">
            <v>622 00000</v>
          </cell>
          <cell r="D401" t="str">
            <v>Rémunérations intermédiaires et honoraires</v>
          </cell>
          <cell r="E401" t="str">
            <v>D</v>
          </cell>
          <cell r="F401" t="str">
            <v>622 00000</v>
          </cell>
          <cell r="G401" t="str">
            <v>Rémunérations intermédiaires et honoraires</v>
          </cell>
          <cell r="H401" t="str">
            <v>D</v>
          </cell>
        </row>
        <row r="402">
          <cell r="A402" t="str">
            <v>622603</v>
          </cell>
          <cell r="B402" t="str">
            <v>HONORAIRES COURANTS</v>
          </cell>
          <cell r="C402" t="str">
            <v>622 00000</v>
          </cell>
          <cell r="D402" t="str">
            <v>Rémunérations intermédiaires et honoraires</v>
          </cell>
          <cell r="E402" t="str">
            <v>D</v>
          </cell>
          <cell r="F402" t="str">
            <v>622 00000</v>
          </cell>
          <cell r="G402" t="str">
            <v>Rémunérations intermédiaires et honoraires</v>
          </cell>
          <cell r="H402" t="str">
            <v>D</v>
          </cell>
        </row>
        <row r="403">
          <cell r="A403" t="str">
            <v>622604</v>
          </cell>
          <cell r="B403" t="str">
            <v>TRANSPORT&amp;COMPTAGE FONDS</v>
          </cell>
          <cell r="C403" t="str">
            <v>622 00000</v>
          </cell>
          <cell r="D403" t="str">
            <v>Rémunérations intermédiaires et honoraires</v>
          </cell>
          <cell r="E403" t="str">
            <v>D</v>
          </cell>
          <cell r="F403" t="str">
            <v>622 00000</v>
          </cell>
          <cell r="G403" t="str">
            <v>Rémunérations intermédiaires et honoraires</v>
          </cell>
          <cell r="H403" t="str">
            <v>D</v>
          </cell>
        </row>
        <row r="404">
          <cell r="A404" t="str">
            <v>622608</v>
          </cell>
          <cell r="B404" t="str">
            <v>HONORAIRES AUDIT</v>
          </cell>
          <cell r="C404" t="str">
            <v>622 00000</v>
          </cell>
          <cell r="D404" t="str">
            <v>Rémunérations intermédiaires et honoraires</v>
          </cell>
          <cell r="E404" t="str">
            <v>D</v>
          </cell>
          <cell r="F404" t="str">
            <v>622 00000</v>
          </cell>
          <cell r="G404" t="str">
            <v>Rémunérations intermédiaires et honoraires</v>
          </cell>
          <cell r="H404" t="str">
            <v>D</v>
          </cell>
        </row>
        <row r="405">
          <cell r="A405" t="str">
            <v>622610</v>
          </cell>
          <cell r="B405" t="str">
            <v>HONORAIRES FORMATION</v>
          </cell>
          <cell r="C405" t="str">
            <v>622 00000</v>
          </cell>
          <cell r="D405" t="str">
            <v>Rémunérations intermédiaires et honoraires</v>
          </cell>
          <cell r="E405" t="str">
            <v>D</v>
          </cell>
          <cell r="F405" t="str">
            <v>622 00000</v>
          </cell>
          <cell r="G405" t="str">
            <v>Rémunérations intermédiaires et honoraires</v>
          </cell>
          <cell r="H405" t="str">
            <v>D</v>
          </cell>
        </row>
        <row r="406">
          <cell r="A406" t="str">
            <v>622650</v>
          </cell>
          <cell r="B406" t="str">
            <v>HONORAIRES ANALYSES D'HU</v>
          </cell>
          <cell r="C406" t="str">
            <v>622 00000</v>
          </cell>
          <cell r="D406" t="str">
            <v>Rémunérations intermédiaires et honoraires</v>
          </cell>
          <cell r="E406" t="str">
            <v>D</v>
          </cell>
          <cell r="F406" t="str">
            <v>622 00000</v>
          </cell>
          <cell r="G406" t="str">
            <v>Rémunérations intermédiaires et honoraires</v>
          </cell>
          <cell r="H406" t="str">
            <v>D</v>
          </cell>
        </row>
        <row r="407">
          <cell r="A407" t="str">
            <v>622651</v>
          </cell>
          <cell r="B407" t="str">
            <v>HONORAIRES JURIDIQUES,MEDICAUX,AGRESSION</v>
          </cell>
          <cell r="C407" t="str">
            <v>622 00000</v>
          </cell>
          <cell r="D407" t="str">
            <v>Rémunérations intermédiaires et honoraires</v>
          </cell>
          <cell r="E407" t="str">
            <v>D</v>
          </cell>
          <cell r="F407" t="str">
            <v>622 00000</v>
          </cell>
          <cell r="G407" t="str">
            <v>Rémunérations intermédiaires et honoraires</v>
          </cell>
          <cell r="H407" t="str">
            <v>D</v>
          </cell>
        </row>
        <row r="408">
          <cell r="A408" t="str">
            <v>622652</v>
          </cell>
          <cell r="B408" t="str">
            <v>HONORAIRES SPECI.INFORMATIQUE</v>
          </cell>
          <cell r="C408" t="str">
            <v>622 00000</v>
          </cell>
          <cell r="D408" t="str">
            <v>Rémunérations intermédiaires et honoraires</v>
          </cell>
          <cell r="E408" t="str">
            <v>D</v>
          </cell>
          <cell r="F408" t="str">
            <v>622 00000</v>
          </cell>
          <cell r="G408" t="str">
            <v>Rémunérations intermédiaires et honoraires</v>
          </cell>
          <cell r="H408" t="str">
            <v>D</v>
          </cell>
        </row>
        <row r="409">
          <cell r="A409" t="str">
            <v>622654</v>
          </cell>
          <cell r="B409" t="str">
            <v>DISTRIBUT, MISE SOUS PLI</v>
          </cell>
          <cell r="C409" t="str">
            <v>622 00000</v>
          </cell>
          <cell r="D409" t="str">
            <v>Rémunérations intermédiaires et honoraires</v>
          </cell>
          <cell r="E409" t="str">
            <v>D</v>
          </cell>
          <cell r="F409" t="str">
            <v>622 00000</v>
          </cell>
          <cell r="G409" t="str">
            <v>Rémunérations intermédiaires et honoraires</v>
          </cell>
          <cell r="H409" t="str">
            <v>D</v>
          </cell>
        </row>
        <row r="410">
          <cell r="A410" t="str">
            <v>622655</v>
          </cell>
          <cell r="B410" t="str">
            <v>HONORAIRES CAMPAGNES PUB</v>
          </cell>
          <cell r="C410" t="str">
            <v>622 00000</v>
          </cell>
          <cell r="D410" t="str">
            <v>Rémunérations intermédiaires et honoraires</v>
          </cell>
          <cell r="E410" t="str">
            <v>D</v>
          </cell>
          <cell r="F410" t="str">
            <v>622 00000</v>
          </cell>
          <cell r="G410" t="str">
            <v>Rémunérations intermédiaires et honoraires</v>
          </cell>
          <cell r="H410" t="str">
            <v>D</v>
          </cell>
        </row>
        <row r="411">
          <cell r="A411" t="str">
            <v>622656</v>
          </cell>
          <cell r="B411" t="str">
            <v>HON.COMMUNICATION AUTRES</v>
          </cell>
          <cell r="C411" t="str">
            <v>622 00000</v>
          </cell>
          <cell r="D411" t="str">
            <v>Rémunérations intermédiaires et honoraires</v>
          </cell>
          <cell r="E411" t="str">
            <v>D</v>
          </cell>
          <cell r="F411" t="str">
            <v>622 00000</v>
          </cell>
          <cell r="G411" t="str">
            <v>Rémunérations intermédiaires et honoraires</v>
          </cell>
          <cell r="H411" t="str">
            <v>D</v>
          </cell>
        </row>
        <row r="412">
          <cell r="A412" t="str">
            <v>622657</v>
          </cell>
          <cell r="B412" t="str">
            <v>HONORAIRES BILLETTERIE</v>
          </cell>
          <cell r="C412" t="str">
            <v>622 00000</v>
          </cell>
          <cell r="D412" t="str">
            <v>Rémunérations intermédiaires et honoraires</v>
          </cell>
          <cell r="E412" t="str">
            <v>D</v>
          </cell>
          <cell r="F412" t="str">
            <v>622 00000</v>
          </cell>
          <cell r="G412" t="str">
            <v>Rémunérations intermédiaires et honoraires</v>
          </cell>
          <cell r="H412" t="str">
            <v>D</v>
          </cell>
        </row>
        <row r="413">
          <cell r="A413" t="str">
            <v>622658</v>
          </cell>
          <cell r="B413" t="str">
            <v>HONORAIRES RELAT.INTERNES</v>
          </cell>
          <cell r="C413" t="str">
            <v>622 00000</v>
          </cell>
          <cell r="D413" t="str">
            <v>Rémunérations intermédiaires et honoraires</v>
          </cell>
          <cell r="E413" t="str">
            <v>D</v>
          </cell>
          <cell r="F413" t="str">
            <v>622 00000</v>
          </cell>
          <cell r="G413" t="str">
            <v>Rémunérations intermédiaires et honoraires</v>
          </cell>
          <cell r="H413" t="str">
            <v>D</v>
          </cell>
        </row>
        <row r="414">
          <cell r="A414" t="str">
            <v>622850</v>
          </cell>
          <cell r="B414" t="str">
            <v>FRAIS ASSISTANCE GROUPE</v>
          </cell>
          <cell r="C414" t="str">
            <v>622 00000</v>
          </cell>
          <cell r="D414" t="str">
            <v>Rémunérations intermédiaires et honoraires</v>
          </cell>
          <cell r="E414" t="str">
            <v>D</v>
          </cell>
          <cell r="F414" t="str">
            <v>622 00000</v>
          </cell>
          <cell r="G414" t="str">
            <v>Rémunérations intermédiaires et honoraires</v>
          </cell>
          <cell r="H414" t="str">
            <v>D</v>
          </cell>
        </row>
        <row r="415">
          <cell r="A415" t="str">
            <v>623100</v>
          </cell>
          <cell r="B415" t="str">
            <v>ANNONCES &amp; INSERTION PUB</v>
          </cell>
          <cell r="C415" t="str">
            <v>62300000</v>
          </cell>
          <cell r="D415" t="str">
            <v>Publicités, publications et relations pub.</v>
          </cell>
          <cell r="E415" t="str">
            <v>D</v>
          </cell>
          <cell r="F415" t="str">
            <v>62300000</v>
          </cell>
          <cell r="G415" t="str">
            <v>Publicités, publications et relations pub.</v>
          </cell>
          <cell r="H415" t="str">
            <v>D</v>
          </cell>
        </row>
        <row r="416">
          <cell r="A416" t="str">
            <v>623300</v>
          </cell>
          <cell r="B416" t="str">
            <v>FOIRE &amp; EXPOSITION</v>
          </cell>
          <cell r="C416" t="str">
            <v>62300000</v>
          </cell>
          <cell r="D416" t="str">
            <v>Publicités, publications et relations pub.</v>
          </cell>
          <cell r="E416" t="str">
            <v>D</v>
          </cell>
          <cell r="F416" t="str">
            <v>62300000</v>
          </cell>
          <cell r="G416" t="str">
            <v>Publicités, publications et relations pub.</v>
          </cell>
          <cell r="H416" t="str">
            <v>D</v>
          </cell>
        </row>
        <row r="417">
          <cell r="A417" t="str">
            <v>623310</v>
          </cell>
          <cell r="B417" t="str">
            <v>OPERATIONS SECURITE ENVT</v>
          </cell>
          <cell r="C417" t="str">
            <v>62300000</v>
          </cell>
          <cell r="D417" t="str">
            <v>Publicités, publications et relations pub.</v>
          </cell>
          <cell r="E417" t="str">
            <v>D</v>
          </cell>
          <cell r="F417" t="str">
            <v>62300000</v>
          </cell>
          <cell r="G417" t="str">
            <v>Publicités, publications et relations pub.</v>
          </cell>
          <cell r="H417" t="str">
            <v>D</v>
          </cell>
        </row>
        <row r="418">
          <cell r="A418" t="str">
            <v>623400</v>
          </cell>
          <cell r="B418" t="str">
            <v>CADEAUX A LA CLIENTELE</v>
          </cell>
          <cell r="C418" t="str">
            <v>62300000</v>
          </cell>
          <cell r="D418" t="str">
            <v>Publicités, publications et relations pub.</v>
          </cell>
          <cell r="E418" t="str">
            <v>D</v>
          </cell>
          <cell r="F418" t="str">
            <v>62300000</v>
          </cell>
          <cell r="G418" t="str">
            <v>Publicités, publications et relations pub.</v>
          </cell>
          <cell r="H418" t="str">
            <v>D</v>
          </cell>
        </row>
        <row r="419">
          <cell r="A419" t="str">
            <v>623600</v>
          </cell>
          <cell r="B419" t="str">
            <v>CATALOGUES &amp; IMP CLIENTS</v>
          </cell>
          <cell r="C419" t="str">
            <v>62300000</v>
          </cell>
          <cell r="D419" t="str">
            <v>Publicités, publications et relations pub.</v>
          </cell>
          <cell r="E419" t="str">
            <v>D</v>
          </cell>
          <cell r="F419" t="str">
            <v>62300000</v>
          </cell>
          <cell r="G419" t="str">
            <v>Publicités, publications et relations pub.</v>
          </cell>
          <cell r="H419" t="str">
            <v>D</v>
          </cell>
        </row>
        <row r="420">
          <cell r="A420" t="str">
            <v>623601</v>
          </cell>
          <cell r="B420" t="str">
            <v>PHOTOS SONS VIDEO</v>
          </cell>
          <cell r="C420" t="str">
            <v>62300000</v>
          </cell>
          <cell r="D420" t="str">
            <v>Publicités, publications et relations pub.</v>
          </cell>
          <cell r="E420" t="str">
            <v>D</v>
          </cell>
          <cell r="F420" t="str">
            <v>62300000</v>
          </cell>
          <cell r="G420" t="str">
            <v>Publicités, publications et relations pub.</v>
          </cell>
          <cell r="H420" t="str">
            <v>D</v>
          </cell>
        </row>
        <row r="421">
          <cell r="A421" t="str">
            <v>623700</v>
          </cell>
          <cell r="B421" t="str">
            <v>PUBLICATIONS LEGALES</v>
          </cell>
          <cell r="C421" t="str">
            <v>62300000</v>
          </cell>
          <cell r="D421" t="str">
            <v>Publicités, publications et relations pub.</v>
          </cell>
          <cell r="E421" t="str">
            <v>D</v>
          </cell>
          <cell r="F421" t="str">
            <v>62300000</v>
          </cell>
          <cell r="G421" t="str">
            <v>Publicités, publications et relations pub.</v>
          </cell>
          <cell r="H421" t="str">
            <v>D</v>
          </cell>
        </row>
        <row r="422">
          <cell r="A422" t="str">
            <v>623800</v>
          </cell>
          <cell r="B422" t="str">
            <v>DONS, MECENAT</v>
          </cell>
          <cell r="C422" t="str">
            <v>62300000</v>
          </cell>
          <cell r="D422" t="str">
            <v>Publicités, publications et relations pub.</v>
          </cell>
          <cell r="E422" t="str">
            <v>D</v>
          </cell>
          <cell r="F422" t="str">
            <v>62300000</v>
          </cell>
          <cell r="G422" t="str">
            <v>Publicités, publications et relations pub.</v>
          </cell>
          <cell r="H422" t="str">
            <v>D</v>
          </cell>
        </row>
        <row r="423">
          <cell r="A423" t="str">
            <v>623802</v>
          </cell>
          <cell r="B423" t="str">
            <v>DONS, DIVERS, POURBOIRESCOURANTS</v>
          </cell>
          <cell r="C423" t="str">
            <v>62300000</v>
          </cell>
          <cell r="D423" t="str">
            <v>Publicités, publications et relations pub.</v>
          </cell>
          <cell r="E423" t="str">
            <v>D</v>
          </cell>
          <cell r="F423" t="str">
            <v>62300000</v>
          </cell>
          <cell r="G423" t="str">
            <v>Publicités, publications et relations pub.</v>
          </cell>
          <cell r="H423" t="str">
            <v>D</v>
          </cell>
        </row>
        <row r="424">
          <cell r="A424" t="str">
            <v>624000</v>
          </cell>
          <cell r="B424" t="str">
            <v>TRANSPORT SUR ACHATS</v>
          </cell>
          <cell r="C424" t="str">
            <v>624 00000</v>
          </cell>
          <cell r="D424" t="str">
            <v>Transports de biens et de personnel</v>
          </cell>
          <cell r="E424" t="str">
            <v>D</v>
          </cell>
          <cell r="F424" t="str">
            <v>624 00000</v>
          </cell>
          <cell r="G424" t="str">
            <v>Transports de biens et de personnel</v>
          </cell>
          <cell r="H424" t="str">
            <v>D</v>
          </cell>
        </row>
        <row r="425">
          <cell r="A425" t="str">
            <v>625100</v>
          </cell>
          <cell r="B425" t="str">
            <v>DEPLACEMENTS &amp; LOC. VEH.PEAGE,PARKING DEPLACMT</v>
          </cell>
          <cell r="C425" t="str">
            <v>625 00000</v>
          </cell>
          <cell r="D425" t="str">
            <v>Déplacements, missions et réceptions</v>
          </cell>
          <cell r="E425" t="str">
            <v>D</v>
          </cell>
          <cell r="F425" t="str">
            <v>625 00000</v>
          </cell>
          <cell r="G425" t="str">
            <v>Déplacements, missions et réceptions</v>
          </cell>
          <cell r="H425" t="str">
            <v>D</v>
          </cell>
        </row>
        <row r="426">
          <cell r="A426" t="str">
            <v>625111</v>
          </cell>
          <cell r="B426" t="str">
            <v>DEPLACEMENTS &amp; LOC. VEH.PEAGE,PARKING DEPLACMT</v>
          </cell>
          <cell r="C426" t="str">
            <v>625 00000</v>
          </cell>
          <cell r="D426" t="str">
            <v>Déplacements, missions et réceptions</v>
          </cell>
          <cell r="E426" t="str">
            <v>D</v>
          </cell>
          <cell r="F426" t="str">
            <v>625 00000</v>
          </cell>
          <cell r="G426" t="str">
            <v>Déplacements, missions et réceptions</v>
          </cell>
          <cell r="H426" t="str">
            <v>D</v>
          </cell>
        </row>
        <row r="427">
          <cell r="A427" t="str">
            <v>625112</v>
          </cell>
          <cell r="B427" t="str">
            <v>DEPLACEMENTS &amp; LOC. VEH.PEAGE,PARKING DEPLACMT</v>
          </cell>
          <cell r="C427" t="str">
            <v>625 00000</v>
          </cell>
          <cell r="D427" t="str">
            <v>Déplacements, missions et réceptions</v>
          </cell>
          <cell r="E427" t="str">
            <v>D</v>
          </cell>
          <cell r="F427" t="str">
            <v>625 00000</v>
          </cell>
          <cell r="G427" t="str">
            <v>Déplacements, missions et réceptions</v>
          </cell>
          <cell r="H427" t="str">
            <v>D</v>
          </cell>
        </row>
        <row r="428">
          <cell r="A428" t="str">
            <v>625120</v>
          </cell>
          <cell r="B428" t="str">
            <v>DEPLACEMENTS &amp; LOC. VEH.PEAGE,PARKING DEPLACMT</v>
          </cell>
          <cell r="C428" t="str">
            <v>625 00000</v>
          </cell>
          <cell r="D428" t="str">
            <v>Déplacements, missions et réceptions</v>
          </cell>
          <cell r="E428" t="str">
            <v>D</v>
          </cell>
          <cell r="F428" t="str">
            <v>625 00000</v>
          </cell>
          <cell r="G428" t="str">
            <v>Déplacements, missions et réceptions</v>
          </cell>
          <cell r="H428" t="str">
            <v>D</v>
          </cell>
        </row>
        <row r="429">
          <cell r="A429" t="str">
            <v>625121</v>
          </cell>
          <cell r="B429" t="str">
            <v>DEPLACEMENTS &amp; LOC. VEH.PEAGE,PARKING DEPLACMT</v>
          </cell>
          <cell r="C429" t="str">
            <v>625 00000</v>
          </cell>
          <cell r="D429" t="str">
            <v>Déplacements, missions et réceptions</v>
          </cell>
          <cell r="E429" t="str">
            <v>D</v>
          </cell>
          <cell r="F429" t="str">
            <v>625 00000</v>
          </cell>
          <cell r="G429" t="str">
            <v>Déplacements, missions et réceptions</v>
          </cell>
          <cell r="H429" t="str">
            <v>D</v>
          </cell>
        </row>
        <row r="430">
          <cell r="A430" t="str">
            <v>625130</v>
          </cell>
          <cell r="B430" t="str">
            <v>DEPLACEMENTS &amp; LOC. VEH.PEAGE,PARKING DEPLACMT</v>
          </cell>
          <cell r="C430" t="str">
            <v>625 00000</v>
          </cell>
          <cell r="D430" t="str">
            <v>Déplacements, missions et réceptions</v>
          </cell>
          <cell r="E430" t="str">
            <v>D</v>
          </cell>
          <cell r="F430" t="str">
            <v>625 00000</v>
          </cell>
          <cell r="G430" t="str">
            <v>Déplacements, missions et réceptions</v>
          </cell>
          <cell r="H430" t="str">
            <v>D</v>
          </cell>
        </row>
        <row r="431">
          <cell r="A431" t="str">
            <v>625131</v>
          </cell>
          <cell r="B431" t="str">
            <v>DEPLACEMENTS &amp; LOC. VEH.PEAGE,PARKING DEPLACMT</v>
          </cell>
          <cell r="C431" t="str">
            <v>625 00000</v>
          </cell>
          <cell r="D431" t="str">
            <v>Déplacements, missions et réceptions</v>
          </cell>
          <cell r="E431" t="str">
            <v>D</v>
          </cell>
          <cell r="F431" t="str">
            <v>625 00000</v>
          </cell>
          <cell r="G431" t="str">
            <v>Déplacements, missions et réceptions</v>
          </cell>
          <cell r="H431" t="str">
            <v>D</v>
          </cell>
        </row>
        <row r="432">
          <cell r="A432" t="str">
            <v>625140</v>
          </cell>
          <cell r="B432" t="str">
            <v>DEPLACEMENTS &amp; LOC. VEH.PEAGE,PARKING DEPLACMT</v>
          </cell>
          <cell r="C432" t="str">
            <v>625 00000</v>
          </cell>
          <cell r="D432" t="str">
            <v>Déplacements, missions et réceptions</v>
          </cell>
          <cell r="E432" t="str">
            <v>D</v>
          </cell>
          <cell r="F432" t="str">
            <v>625 00000</v>
          </cell>
          <cell r="G432" t="str">
            <v>Déplacements, missions et réceptions</v>
          </cell>
          <cell r="H432" t="str">
            <v>D</v>
          </cell>
        </row>
        <row r="433">
          <cell r="A433" t="str">
            <v>625141</v>
          </cell>
          <cell r="B433" t="str">
            <v>DEPLACEMENTS &amp; LOC. VEH.PEAGE,PARKING DEPLACMT</v>
          </cell>
          <cell r="C433" t="str">
            <v>625 00000</v>
          </cell>
          <cell r="D433" t="str">
            <v>Déplacements, missions et réceptions</v>
          </cell>
          <cell r="E433" t="str">
            <v>D</v>
          </cell>
          <cell r="F433" t="str">
            <v>625 00000</v>
          </cell>
          <cell r="G433" t="str">
            <v>Déplacements, missions et réceptions</v>
          </cell>
          <cell r="H433" t="str">
            <v>D</v>
          </cell>
        </row>
        <row r="434">
          <cell r="A434" t="str">
            <v>625160</v>
          </cell>
          <cell r="B434" t="str">
            <v>DEPLACEMENTS &amp; LOC. VEH.PEAGE,PARKING DEPLACMT</v>
          </cell>
          <cell r="C434" t="str">
            <v>625 00000</v>
          </cell>
          <cell r="D434" t="str">
            <v>Déplacements, missions et réceptions</v>
          </cell>
          <cell r="E434" t="str">
            <v>D</v>
          </cell>
          <cell r="F434" t="str">
            <v>625 00000</v>
          </cell>
          <cell r="G434" t="str">
            <v>Déplacements, missions et réceptions</v>
          </cell>
          <cell r="H434" t="str">
            <v>D</v>
          </cell>
        </row>
        <row r="435">
          <cell r="A435" t="str">
            <v>625180</v>
          </cell>
          <cell r="B435" t="str">
            <v>DEPLACEMENTS &amp; LOC. VEH.PEAGE,PARKING DEPLACMT</v>
          </cell>
          <cell r="C435" t="str">
            <v>625 00000</v>
          </cell>
          <cell r="D435" t="str">
            <v>Déplacements, missions et réceptions</v>
          </cell>
          <cell r="E435" t="str">
            <v>D</v>
          </cell>
          <cell r="F435" t="str">
            <v>625 00000</v>
          </cell>
          <cell r="G435" t="str">
            <v>Déplacements, missions et réceptions</v>
          </cell>
          <cell r="H435" t="str">
            <v>D</v>
          </cell>
        </row>
        <row r="436">
          <cell r="A436" t="str">
            <v>625190</v>
          </cell>
          <cell r="B436" t="str">
            <v>DEPLACEMENTS &amp; LOC. VEH.PEAGE,PARKING DEPLACMT</v>
          </cell>
          <cell r="C436" t="str">
            <v>625 00000</v>
          </cell>
          <cell r="D436" t="str">
            <v>Déplacements, missions et réceptions</v>
          </cell>
          <cell r="E436" t="str">
            <v>D</v>
          </cell>
          <cell r="F436" t="str">
            <v>625 00000</v>
          </cell>
          <cell r="G436" t="str">
            <v>Déplacements, missions et réceptions</v>
          </cell>
          <cell r="H436" t="str">
            <v>D</v>
          </cell>
        </row>
        <row r="437">
          <cell r="A437" t="str">
            <v>625500</v>
          </cell>
          <cell r="B437" t="str">
            <v>FRAIS DE DEMENAGEMENT</v>
          </cell>
          <cell r="C437" t="str">
            <v>625 00000</v>
          </cell>
          <cell r="D437" t="str">
            <v>Déplacements, missions et réceptions</v>
          </cell>
          <cell r="E437" t="str">
            <v>D</v>
          </cell>
          <cell r="F437" t="str">
            <v>625 00000</v>
          </cell>
          <cell r="G437" t="str">
            <v>Déplacements, missions et réceptions</v>
          </cell>
          <cell r="H437" t="str">
            <v>D</v>
          </cell>
        </row>
        <row r="438">
          <cell r="A438" t="str">
            <v>625600</v>
          </cell>
          <cell r="B438" t="str">
            <v>MISSIONS</v>
          </cell>
          <cell r="C438" t="str">
            <v>625 00000</v>
          </cell>
          <cell r="D438" t="str">
            <v>Déplacements, missions et réceptions</v>
          </cell>
          <cell r="E438" t="str">
            <v>D</v>
          </cell>
          <cell r="F438" t="str">
            <v>625 00000</v>
          </cell>
          <cell r="G438" t="str">
            <v>Déplacements, missions et réceptions</v>
          </cell>
          <cell r="H438" t="str">
            <v>D</v>
          </cell>
        </row>
        <row r="439">
          <cell r="A439" t="str">
            <v>625601</v>
          </cell>
          <cell r="B439" t="str">
            <v>FRAIS DEP.MIS.FORMATION</v>
          </cell>
          <cell r="C439" t="str">
            <v>625 00000</v>
          </cell>
          <cell r="D439" t="str">
            <v>Déplacements, missions et réceptions</v>
          </cell>
          <cell r="E439" t="str">
            <v>D</v>
          </cell>
          <cell r="F439" t="str">
            <v>625 00000</v>
          </cell>
          <cell r="G439" t="str">
            <v>Déplacements, missions et réceptions</v>
          </cell>
          <cell r="H439" t="str">
            <v>D</v>
          </cell>
        </row>
        <row r="440">
          <cell r="A440" t="str">
            <v>625700</v>
          </cell>
          <cell r="B440" t="str">
            <v>RECEPTIONS</v>
          </cell>
          <cell r="C440" t="str">
            <v>625 00000</v>
          </cell>
          <cell r="D440" t="str">
            <v>Déplacements, missions et réceptions</v>
          </cell>
          <cell r="E440" t="str">
            <v>D</v>
          </cell>
          <cell r="F440" t="str">
            <v>625 00000</v>
          </cell>
          <cell r="G440" t="str">
            <v>Déplacements, missions et réceptions</v>
          </cell>
          <cell r="H440" t="str">
            <v>D</v>
          </cell>
        </row>
        <row r="441">
          <cell r="A441" t="str">
            <v>625800</v>
          </cell>
          <cell r="B441" t="str">
            <v>MANIFESTATIONS RECEPTIONCLIENTELE</v>
          </cell>
          <cell r="C441" t="str">
            <v>625 00000</v>
          </cell>
          <cell r="D441" t="str">
            <v>Déplacements, missions et réceptions</v>
          </cell>
          <cell r="E441" t="str">
            <v>D</v>
          </cell>
          <cell r="F441" t="str">
            <v>625 00000</v>
          </cell>
          <cell r="G441" t="str">
            <v>Déplacements, missions et réceptions</v>
          </cell>
          <cell r="H441" t="str">
            <v>D</v>
          </cell>
        </row>
        <row r="442">
          <cell r="A442" t="str">
            <v>626000</v>
          </cell>
          <cell r="B442" t="str">
            <v>FRAIS D'AFFRANCHISSEMENT</v>
          </cell>
          <cell r="C442" t="str">
            <v>62600000</v>
          </cell>
          <cell r="D442" t="str">
            <v>Frais postaux et frais de télécommunications</v>
          </cell>
          <cell r="E442" t="str">
            <v>D</v>
          </cell>
          <cell r="F442" t="str">
            <v>62600000</v>
          </cell>
          <cell r="G442" t="str">
            <v>Frais postaux et frais de télécommunications</v>
          </cell>
          <cell r="H442" t="str">
            <v>D</v>
          </cell>
        </row>
        <row r="443">
          <cell r="A443" t="str">
            <v>626100</v>
          </cell>
          <cell r="B443" t="str">
            <v>FRAIS TELEPHONE FIXE</v>
          </cell>
          <cell r="C443" t="str">
            <v>62600000</v>
          </cell>
          <cell r="D443" t="str">
            <v>Frais postaux et frais de télécommunications</v>
          </cell>
          <cell r="E443" t="str">
            <v>D</v>
          </cell>
          <cell r="F443" t="str">
            <v>62600000</v>
          </cell>
          <cell r="G443" t="str">
            <v>Frais postaux et frais de télécommunications</v>
          </cell>
          <cell r="H443" t="str">
            <v>D</v>
          </cell>
        </row>
        <row r="444">
          <cell r="A444" t="str">
            <v>626102</v>
          </cell>
          <cell r="B444" t="str">
            <v>FRAIS TELEPHONE PORTABLE</v>
          </cell>
          <cell r="C444" t="str">
            <v>62600000</v>
          </cell>
          <cell r="D444" t="str">
            <v>Frais postaux et frais de télécommunications</v>
          </cell>
          <cell r="E444" t="str">
            <v>D</v>
          </cell>
          <cell r="F444" t="str">
            <v>62600000</v>
          </cell>
          <cell r="G444" t="str">
            <v>Frais postaux et frais de télécommunications</v>
          </cell>
          <cell r="H444" t="str">
            <v>D</v>
          </cell>
        </row>
        <row r="445">
          <cell r="A445" t="str">
            <v>626500</v>
          </cell>
          <cell r="B445" t="str">
            <v>FRAIS LIAISONS SPECIALISEES</v>
          </cell>
          <cell r="C445" t="str">
            <v>62600000</v>
          </cell>
          <cell r="D445" t="str">
            <v>Frais postaux et frais de télécommunications</v>
          </cell>
          <cell r="E445" t="str">
            <v>D</v>
          </cell>
          <cell r="F445" t="str">
            <v>62600000</v>
          </cell>
          <cell r="G445" t="str">
            <v>Frais postaux et frais de télécommunications</v>
          </cell>
          <cell r="H445" t="str">
            <v>D</v>
          </cell>
        </row>
        <row r="446">
          <cell r="A446" t="str">
            <v>626510</v>
          </cell>
          <cell r="B446" t="str">
            <v>LIGNE ADSL HAUT DEBIT</v>
          </cell>
          <cell r="C446" t="str">
            <v>62600000</v>
          </cell>
          <cell r="D446" t="str">
            <v>Frais postaux et frais de télécommunications</v>
          </cell>
          <cell r="E446" t="str">
            <v>D</v>
          </cell>
          <cell r="F446" t="str">
            <v>62600000</v>
          </cell>
          <cell r="G446" t="str">
            <v>Frais postaux et frais de télécommunications</v>
          </cell>
          <cell r="H446" t="str">
            <v>D</v>
          </cell>
        </row>
        <row r="447">
          <cell r="A447" t="str">
            <v>627010</v>
          </cell>
          <cell r="B447" t="str">
            <v>COMMISSIONS CAUTION ,</v>
          </cell>
          <cell r="C447" t="str">
            <v>62700000</v>
          </cell>
          <cell r="D447" t="str">
            <v>Services bancaires et assimilés</v>
          </cell>
          <cell r="E447" t="str">
            <v>D</v>
          </cell>
          <cell r="F447" t="str">
            <v>62700000</v>
          </cell>
          <cell r="G447" t="str">
            <v>Services bancaires et assimilés</v>
          </cell>
          <cell r="H447" t="str">
            <v>D</v>
          </cell>
        </row>
        <row r="448">
          <cell r="A448" t="str">
            <v>627020</v>
          </cell>
          <cell r="B448" t="str">
            <v>FRAIS TENUE COMPTE</v>
          </cell>
          <cell r="C448" t="str">
            <v>62700000</v>
          </cell>
          <cell r="D448" t="str">
            <v>Services bancaires et assimilés</v>
          </cell>
          <cell r="E448" t="str">
            <v>D</v>
          </cell>
          <cell r="F448" t="str">
            <v>62700000</v>
          </cell>
          <cell r="G448" t="str">
            <v>Services bancaires et assimilés</v>
          </cell>
          <cell r="H448" t="str">
            <v>D</v>
          </cell>
        </row>
        <row r="449">
          <cell r="A449" t="str">
            <v>627060</v>
          </cell>
          <cell r="B449" t="str">
            <v>FRAIS CARTES BANCAIRES</v>
          </cell>
          <cell r="C449" t="str">
            <v>62700000</v>
          </cell>
          <cell r="D449" t="str">
            <v>Services bancaires et assimilés</v>
          </cell>
          <cell r="E449" t="str">
            <v>D</v>
          </cell>
          <cell r="F449" t="str">
            <v>62700000</v>
          </cell>
          <cell r="G449" t="str">
            <v>Services bancaires et assimilés</v>
          </cell>
          <cell r="H449" t="str">
            <v>D</v>
          </cell>
        </row>
        <row r="450">
          <cell r="A450" t="str">
            <v>627080</v>
          </cell>
          <cell r="B450" t="str">
            <v>AUTRES FRAIS BANCAIRES</v>
          </cell>
          <cell r="C450" t="str">
            <v>62700000</v>
          </cell>
          <cell r="D450" t="str">
            <v>Services bancaires et assimilés</v>
          </cell>
          <cell r="E450" t="str">
            <v>D</v>
          </cell>
          <cell r="F450" t="str">
            <v>62700000</v>
          </cell>
          <cell r="G450" t="str">
            <v>Services bancaires et assimilés</v>
          </cell>
          <cell r="H450" t="str">
            <v>D</v>
          </cell>
        </row>
        <row r="451">
          <cell r="A451" t="str">
            <v>628100</v>
          </cell>
          <cell r="B451" t="str">
            <v>COTIS.PROF. UTP TPS ROUT</v>
          </cell>
          <cell r="C451" t="str">
            <v>628 00000</v>
          </cell>
          <cell r="D451" t="str">
            <v>Divers - autres services extérieurs</v>
          </cell>
          <cell r="E451" t="str">
            <v>D</v>
          </cell>
          <cell r="F451" t="str">
            <v>628 00000</v>
          </cell>
          <cell r="G451" t="str">
            <v>Divers - autres services extérieurs</v>
          </cell>
          <cell r="H451" t="str">
            <v>D</v>
          </cell>
        </row>
        <row r="452">
          <cell r="A452" t="str">
            <v>628105</v>
          </cell>
          <cell r="B452" t="str">
            <v>COTISATION PROF.MEDEF</v>
          </cell>
          <cell r="C452" t="str">
            <v>628 00000</v>
          </cell>
          <cell r="D452" t="str">
            <v>Divers - autres services extérieurs</v>
          </cell>
          <cell r="E452" t="str">
            <v>D</v>
          </cell>
          <cell r="F452" t="str">
            <v>628 00000</v>
          </cell>
          <cell r="G452" t="str">
            <v>Divers - autres services extérieurs</v>
          </cell>
          <cell r="H452" t="str">
            <v>D</v>
          </cell>
        </row>
        <row r="453">
          <cell r="A453" t="str">
            <v>628110</v>
          </cell>
          <cell r="B453" t="str">
            <v>ADHESION COTISATION CFR</v>
          </cell>
          <cell r="C453" t="str">
            <v>628 00000</v>
          </cell>
          <cell r="D453" t="str">
            <v>Divers - autres services extérieurs</v>
          </cell>
          <cell r="E453" t="str">
            <v>D</v>
          </cell>
          <cell r="F453" t="str">
            <v>628 00000</v>
          </cell>
          <cell r="G453" t="str">
            <v>Divers - autres services extérieurs</v>
          </cell>
          <cell r="H453" t="str">
            <v>D</v>
          </cell>
        </row>
        <row r="454">
          <cell r="A454" t="str">
            <v>628400</v>
          </cell>
          <cell r="B454" t="str">
            <v>FRAIS RECRUTEMENT PERSON</v>
          </cell>
          <cell r="C454" t="str">
            <v>628 00000</v>
          </cell>
          <cell r="D454" t="str">
            <v>Divers - autres services extérieurs</v>
          </cell>
          <cell r="E454" t="str">
            <v>D</v>
          </cell>
          <cell r="F454" t="str">
            <v>628 00000</v>
          </cell>
          <cell r="G454" t="str">
            <v>Divers - autres services extérieurs</v>
          </cell>
          <cell r="H454" t="str">
            <v>D</v>
          </cell>
        </row>
        <row r="455">
          <cell r="A455" t="str">
            <v>628500</v>
          </cell>
          <cell r="B455" t="str">
            <v>DROIT PEAGE AUTOROUTE</v>
          </cell>
          <cell r="C455" t="str">
            <v>628 00000</v>
          </cell>
          <cell r="D455" t="str">
            <v>Divers - autres services extérieurs</v>
          </cell>
          <cell r="E455" t="str">
            <v>D</v>
          </cell>
          <cell r="F455" t="str">
            <v>628 00000</v>
          </cell>
          <cell r="G455" t="str">
            <v>Divers - autres services extérieurs</v>
          </cell>
          <cell r="H455" t="str">
            <v>D</v>
          </cell>
        </row>
        <row r="456">
          <cell r="A456" t="str">
            <v>628600</v>
          </cell>
          <cell r="B456" t="str">
            <v>GARDIENNAGE LOCAUX</v>
          </cell>
          <cell r="C456" t="str">
            <v>628 00000</v>
          </cell>
          <cell r="D456" t="str">
            <v>Divers - autres services extérieurs</v>
          </cell>
          <cell r="E456" t="str">
            <v>D</v>
          </cell>
          <cell r="F456" t="str">
            <v>628 00000</v>
          </cell>
          <cell r="G456" t="str">
            <v>Divers - autres services extérieurs</v>
          </cell>
          <cell r="H456" t="str">
            <v>D</v>
          </cell>
        </row>
        <row r="457">
          <cell r="A457" t="str">
            <v>628602</v>
          </cell>
          <cell r="B457" t="str">
            <v>TELESURVEILLANCE LOCAUX</v>
          </cell>
          <cell r="C457" t="str">
            <v>628 00000</v>
          </cell>
          <cell r="D457" t="str">
            <v>Divers - autres services extérieurs</v>
          </cell>
          <cell r="E457" t="str">
            <v>D</v>
          </cell>
          <cell r="F457" t="str">
            <v>628 00000</v>
          </cell>
          <cell r="G457" t="str">
            <v>Divers - autres services extérieurs</v>
          </cell>
          <cell r="H457" t="str">
            <v>D</v>
          </cell>
        </row>
        <row r="458">
          <cell r="A458" t="str">
            <v>628800</v>
          </cell>
          <cell r="B458" t="str">
            <v>FRAIS DE SECURITE</v>
          </cell>
          <cell r="C458" t="str">
            <v>628 00000</v>
          </cell>
          <cell r="D458" t="str">
            <v>Divers - autres services extérieurs</v>
          </cell>
          <cell r="E458" t="str">
            <v>D</v>
          </cell>
          <cell r="F458" t="str">
            <v>628 00000</v>
          </cell>
          <cell r="G458" t="str">
            <v>Divers - autres services extérieurs</v>
          </cell>
          <cell r="H458" t="str">
            <v>D</v>
          </cell>
        </row>
        <row r="459">
          <cell r="A459" t="str">
            <v>628801</v>
          </cell>
          <cell r="B459" t="str">
            <v>FRAIS DE PHOTOCOPIE</v>
          </cell>
          <cell r="C459" t="str">
            <v>628 00000</v>
          </cell>
          <cell r="D459" t="str">
            <v>Divers - autres services extérieurs</v>
          </cell>
          <cell r="E459" t="str">
            <v>D</v>
          </cell>
          <cell r="F459" t="str">
            <v>628 00000</v>
          </cell>
          <cell r="G459" t="str">
            <v>Divers - autres services extérieurs</v>
          </cell>
          <cell r="H459" t="str">
            <v>D</v>
          </cell>
        </row>
        <row r="460">
          <cell r="A460" t="str">
            <v>628803</v>
          </cell>
          <cell r="B460" t="str">
            <v>MAINTENANCE ESPACES VERT</v>
          </cell>
          <cell r="C460" t="str">
            <v>628 00000</v>
          </cell>
          <cell r="D460" t="str">
            <v>Divers - autres services extérieurs</v>
          </cell>
          <cell r="E460" t="str">
            <v>D</v>
          </cell>
          <cell r="F460" t="str">
            <v>628 00000</v>
          </cell>
          <cell r="G460" t="str">
            <v>Divers - autres services extérieurs</v>
          </cell>
          <cell r="H460" t="str">
            <v>D</v>
          </cell>
        </row>
        <row r="461">
          <cell r="A461" t="str">
            <v>628810</v>
          </cell>
          <cell r="B461" t="str">
            <v>AUTRES SERVICES EXTERIEU</v>
          </cell>
          <cell r="C461" t="str">
            <v>628 00000</v>
          </cell>
          <cell r="D461" t="str">
            <v>Divers - autres services extérieurs</v>
          </cell>
          <cell r="E461" t="str">
            <v>D</v>
          </cell>
          <cell r="F461" t="str">
            <v>628 00000</v>
          </cell>
          <cell r="G461" t="str">
            <v>Divers - autres services extérieurs</v>
          </cell>
          <cell r="H461" t="str">
            <v>D</v>
          </cell>
        </row>
        <row r="462">
          <cell r="A462" t="str">
            <v>633100</v>
          </cell>
          <cell r="B462" t="str">
            <v>VERSEMENTS TRANSPORT</v>
          </cell>
          <cell r="C462" t="str">
            <v>633 00000</v>
          </cell>
          <cell r="D462" t="str">
            <v>Impôts, taxes et verst assim. s/rémun.(autres org.)</v>
          </cell>
          <cell r="E462" t="str">
            <v>D</v>
          </cell>
          <cell r="F462" t="str">
            <v>633 00000</v>
          </cell>
          <cell r="G462" t="str">
            <v>Impôts, taxes et verst assim. s/rémun.(autres org.)</v>
          </cell>
          <cell r="H462" t="str">
            <v>D</v>
          </cell>
        </row>
        <row r="463">
          <cell r="A463" t="str">
            <v>633300</v>
          </cell>
          <cell r="B463" t="str">
            <v>FORMATION CONTINUE</v>
          </cell>
          <cell r="C463" t="str">
            <v>633 00000</v>
          </cell>
          <cell r="D463" t="str">
            <v>Impôts, taxes et verst assim. s/rémun.(autres org.)</v>
          </cell>
          <cell r="E463" t="str">
            <v>D</v>
          </cell>
          <cell r="F463" t="str">
            <v>633 00000</v>
          </cell>
          <cell r="G463" t="str">
            <v>Impôts, taxes et verst assim. s/rémun.(autres org.)</v>
          </cell>
          <cell r="H463" t="str">
            <v>D</v>
          </cell>
        </row>
        <row r="464">
          <cell r="A464" t="str">
            <v>633400</v>
          </cell>
          <cell r="B464" t="str">
            <v>EFFORT CONSTRUCTION</v>
          </cell>
          <cell r="C464" t="str">
            <v>633 00000</v>
          </cell>
          <cell r="D464" t="str">
            <v>Impôts, taxes et verst assim. s/rémun.(autres org.)</v>
          </cell>
          <cell r="E464" t="str">
            <v>D</v>
          </cell>
          <cell r="F464" t="str">
            <v>633 00000</v>
          </cell>
          <cell r="G464" t="str">
            <v>Impôts, taxes et verst assim. s/rémun.(autres org.)</v>
          </cell>
          <cell r="H464" t="str">
            <v>D</v>
          </cell>
        </row>
        <row r="465">
          <cell r="A465" t="str">
            <v>633500</v>
          </cell>
          <cell r="B465" t="str">
            <v>TAXE APPRENTISSAGE</v>
          </cell>
          <cell r="C465" t="str">
            <v>633 00000</v>
          </cell>
          <cell r="D465" t="str">
            <v>Impôts, taxes et verst assim. s/rémun.(autres org.)</v>
          </cell>
          <cell r="E465" t="str">
            <v>D</v>
          </cell>
          <cell r="F465" t="str">
            <v>633 00000</v>
          </cell>
          <cell r="G465" t="str">
            <v>Impôts, taxes et verst assim. s/rémun.(autres org.)</v>
          </cell>
          <cell r="H465" t="str">
            <v>D</v>
          </cell>
        </row>
        <row r="466">
          <cell r="A466" t="str">
            <v>633800</v>
          </cell>
          <cell r="B466" t="str">
            <v>CONTRIBUT.FINANCIERE PRP</v>
          </cell>
          <cell r="C466" t="str">
            <v>633 00000</v>
          </cell>
          <cell r="D466" t="str">
            <v>Impôts, taxes et verst assim. s/rémun.(autres org.)</v>
          </cell>
          <cell r="E466" t="str">
            <v>D</v>
          </cell>
          <cell r="F466" t="str">
            <v>633 00000</v>
          </cell>
          <cell r="G466" t="str">
            <v>Impôts, taxes et verst assim. s/rémun.(autres org.)</v>
          </cell>
          <cell r="H466" t="str">
            <v>D</v>
          </cell>
        </row>
        <row r="467">
          <cell r="A467" t="str">
            <v>635110</v>
          </cell>
          <cell r="B467" t="str">
            <v>TAXE PROFESSIONNELLE</v>
          </cell>
          <cell r="C467" t="str">
            <v>635 11000</v>
          </cell>
          <cell r="D467" t="str">
            <v>Taxe professionnelle</v>
          </cell>
          <cell r="E467" t="str">
            <v>D</v>
          </cell>
          <cell r="F467" t="str">
            <v>635 11000</v>
          </cell>
          <cell r="G467" t="str">
            <v>Taxe professionnelle</v>
          </cell>
          <cell r="H467" t="str">
            <v>D</v>
          </cell>
        </row>
        <row r="468">
          <cell r="A468" t="str">
            <v>635120</v>
          </cell>
          <cell r="B468" t="str">
            <v>TAXE FONCIERE</v>
          </cell>
          <cell r="C468" t="str">
            <v>635 12000</v>
          </cell>
          <cell r="D468" t="str">
            <v>Taxe foncière</v>
          </cell>
          <cell r="E468" t="str">
            <v>D</v>
          </cell>
          <cell r="F468" t="str">
            <v>635 12000</v>
          </cell>
          <cell r="G468" t="str">
            <v>Taxe foncière</v>
          </cell>
          <cell r="H468" t="str">
            <v>D</v>
          </cell>
        </row>
        <row r="469">
          <cell r="A469" t="str">
            <v>635140</v>
          </cell>
          <cell r="B469" t="str">
            <v>TAXE/VEHICULES SOCIETE</v>
          </cell>
          <cell r="C469" t="str">
            <v>635 14000</v>
          </cell>
          <cell r="D469" t="str">
            <v>Taxes sur les véhicules société</v>
          </cell>
          <cell r="E469" t="str">
            <v>D</v>
          </cell>
          <cell r="F469" t="str">
            <v>635 14000</v>
          </cell>
          <cell r="G469" t="str">
            <v>Taxes sur les véhicules société</v>
          </cell>
          <cell r="H469" t="str">
            <v>D</v>
          </cell>
        </row>
        <row r="470">
          <cell r="A470" t="str">
            <v>635300</v>
          </cell>
          <cell r="B470" t="str">
            <v>TAXE PUBLICITE</v>
          </cell>
          <cell r="C470" t="str">
            <v>63530000</v>
          </cell>
          <cell r="D470" t="str">
            <v>Impôts indirects</v>
          </cell>
          <cell r="E470" t="str">
            <v>D</v>
          </cell>
          <cell r="F470" t="str">
            <v>63530000</v>
          </cell>
          <cell r="G470" t="str">
            <v>Impôts indirects</v>
          </cell>
          <cell r="H470" t="str">
            <v>D</v>
          </cell>
        </row>
        <row r="471">
          <cell r="A471" t="str">
            <v>635400</v>
          </cell>
          <cell r="B471" t="str">
            <v>TIMBRES FISCAUX</v>
          </cell>
          <cell r="C471" t="str">
            <v>63540000</v>
          </cell>
          <cell r="D471" t="str">
            <v>Droits d'enregistrements et de timbres</v>
          </cell>
          <cell r="E471" t="str">
            <v>D</v>
          </cell>
          <cell r="F471" t="str">
            <v>63540000</v>
          </cell>
          <cell r="G471" t="str">
            <v>Droits d'enregistrements et de timbres</v>
          </cell>
          <cell r="H471" t="str">
            <v>D</v>
          </cell>
        </row>
        <row r="472">
          <cell r="A472" t="str">
            <v>635460</v>
          </cell>
          <cell r="B472" t="str">
            <v>VIGNETTES CARTES GRISES</v>
          </cell>
          <cell r="C472" t="str">
            <v>63540000</v>
          </cell>
          <cell r="D472" t="str">
            <v>Droits d'enregistrements et de timbres</v>
          </cell>
          <cell r="E472" t="str">
            <v>D</v>
          </cell>
          <cell r="F472" t="str">
            <v>63540000</v>
          </cell>
          <cell r="G472" t="str">
            <v>Droits d'enregistrements et de timbres</v>
          </cell>
          <cell r="H472" t="str">
            <v>D</v>
          </cell>
        </row>
        <row r="473">
          <cell r="A473" t="str">
            <v>635470</v>
          </cell>
          <cell r="B473" t="str">
            <v>CARTES GRISES AUTOBUS</v>
          </cell>
          <cell r="C473" t="str">
            <v>63540000</v>
          </cell>
          <cell r="D473" t="str">
            <v>Droits d'enregistrements et de timbres</v>
          </cell>
          <cell r="E473" t="str">
            <v>D</v>
          </cell>
          <cell r="F473" t="str">
            <v>63540000</v>
          </cell>
          <cell r="G473" t="str">
            <v>Droits d'enregistrements et de timbres</v>
          </cell>
          <cell r="H473" t="str">
            <v>D</v>
          </cell>
        </row>
        <row r="474">
          <cell r="A474" t="str">
            <v>637100</v>
          </cell>
          <cell r="B474" t="str">
            <v>TAXE SOLIDARITE ORGANIC</v>
          </cell>
          <cell r="C474" t="str">
            <v>63710000</v>
          </cell>
          <cell r="D474" t="str">
            <v>Contribution sociale de solidarité</v>
          </cell>
          <cell r="E474" t="str">
            <v>D</v>
          </cell>
          <cell r="F474" t="str">
            <v>63710000</v>
          </cell>
          <cell r="G474" t="str">
            <v>Contribution sociale de solidarité</v>
          </cell>
          <cell r="H474" t="str">
            <v>D</v>
          </cell>
        </row>
        <row r="475">
          <cell r="A475" t="str">
            <v>637600</v>
          </cell>
          <cell r="B475" t="str">
            <v>TAXE CONTRIBUTION PREVOYANCE</v>
          </cell>
          <cell r="C475" t="str">
            <v>63780000</v>
          </cell>
          <cell r="D475" t="str">
            <v>Autres impôts et taxes</v>
          </cell>
          <cell r="E475" t="str">
            <v>D</v>
          </cell>
          <cell r="F475" t="str">
            <v>63780000</v>
          </cell>
          <cell r="G475" t="str">
            <v>Autres impôts et taxes</v>
          </cell>
          <cell r="H475" t="str">
            <v>D</v>
          </cell>
        </row>
        <row r="476">
          <cell r="A476" t="str">
            <v>637710</v>
          </cell>
          <cell r="B476" t="str">
            <v>VISITES TECHNIQUES MINES</v>
          </cell>
          <cell r="C476" t="str">
            <v>637 70000</v>
          </cell>
          <cell r="D476" t="str">
            <v>Taxes liées a l'activité transport</v>
          </cell>
          <cell r="E476" t="str">
            <v>D</v>
          </cell>
          <cell r="F476" t="str">
            <v>637 70000</v>
          </cell>
          <cell r="G476" t="str">
            <v>Taxes liées a l'activité transport</v>
          </cell>
          <cell r="H476" t="str">
            <v>D</v>
          </cell>
        </row>
        <row r="477">
          <cell r="A477" t="str">
            <v>637711</v>
          </cell>
          <cell r="B477" t="str">
            <v>VISITES TECH.VEH.SCE</v>
          </cell>
          <cell r="C477" t="str">
            <v>637 70000</v>
          </cell>
          <cell r="D477" t="str">
            <v>Taxes liées a l'activité transport</v>
          </cell>
          <cell r="E477" t="str">
            <v>D</v>
          </cell>
          <cell r="F477" t="str">
            <v>637 70000</v>
          </cell>
          <cell r="G477" t="str">
            <v>Taxes liées a l'activité transport</v>
          </cell>
          <cell r="H477" t="str">
            <v>D</v>
          </cell>
        </row>
        <row r="478">
          <cell r="A478" t="str">
            <v>637801</v>
          </cell>
          <cell r="B478" t="str">
            <v>RED OCCUP DOMAINE PUBLIC</v>
          </cell>
          <cell r="C478" t="str">
            <v>63780000</v>
          </cell>
          <cell r="D478" t="str">
            <v>Autres impôts et taxes</v>
          </cell>
          <cell r="E478" t="str">
            <v>D</v>
          </cell>
          <cell r="F478" t="str">
            <v>63780000</v>
          </cell>
          <cell r="G478" t="str">
            <v>Autres impôts et taxes</v>
          </cell>
          <cell r="H478" t="str">
            <v>D</v>
          </cell>
        </row>
        <row r="479">
          <cell r="A479" t="str">
            <v>637802</v>
          </cell>
          <cell r="B479" t="str">
            <v>REDEVANCE AUDIOVISUEL</v>
          </cell>
          <cell r="C479" t="str">
            <v>63780000</v>
          </cell>
          <cell r="D479" t="str">
            <v>Autres impôts et taxes</v>
          </cell>
          <cell r="E479" t="str">
            <v>D</v>
          </cell>
          <cell r="F479" t="str">
            <v>63780000</v>
          </cell>
          <cell r="G479" t="str">
            <v>Autres impôts et taxes</v>
          </cell>
          <cell r="H479" t="str">
            <v>D</v>
          </cell>
        </row>
        <row r="480">
          <cell r="A480" t="str">
            <v>637805</v>
          </cell>
          <cell r="B480" t="str">
            <v>TAXE RADIO TELEPHONE</v>
          </cell>
          <cell r="C480" t="str">
            <v>63780000</v>
          </cell>
          <cell r="D480" t="str">
            <v>Autres impôts et taxes</v>
          </cell>
          <cell r="E480" t="str">
            <v>D</v>
          </cell>
          <cell r="F480" t="str">
            <v>63780000</v>
          </cell>
          <cell r="G480" t="str">
            <v>Autres impôts et taxes</v>
          </cell>
          <cell r="H480" t="str">
            <v>D</v>
          </cell>
        </row>
        <row r="481">
          <cell r="A481" t="str">
            <v>641100</v>
          </cell>
          <cell r="B481" t="str">
            <v>SALAIRE BASE ANCIENNETE</v>
          </cell>
          <cell r="C481" t="str">
            <v>641 00000</v>
          </cell>
          <cell r="D481" t="str">
            <v>Rémunérations du personnel</v>
          </cell>
          <cell r="E481" t="str">
            <v>D</v>
          </cell>
          <cell r="F481" t="str">
            <v>641 00000</v>
          </cell>
          <cell r="G481" t="str">
            <v>Rémunérations du personnel</v>
          </cell>
          <cell r="H481" t="str">
            <v>D</v>
          </cell>
        </row>
        <row r="482">
          <cell r="A482" t="str">
            <v>641102</v>
          </cell>
          <cell r="B482" t="str">
            <v>AUTRES SALAIRES DE BASE</v>
          </cell>
          <cell r="C482" t="str">
            <v>641 00000</v>
          </cell>
          <cell r="D482" t="str">
            <v>Rémunérations du personnel</v>
          </cell>
          <cell r="E482" t="str">
            <v>D</v>
          </cell>
          <cell r="F482" t="str">
            <v>641 00000</v>
          </cell>
          <cell r="G482" t="str">
            <v>Rémunérations du personnel</v>
          </cell>
          <cell r="H482" t="str">
            <v>D</v>
          </cell>
        </row>
        <row r="483">
          <cell r="A483" t="str">
            <v>641104</v>
          </cell>
          <cell r="B483" t="str">
            <v>ANCIENNETE</v>
          </cell>
          <cell r="C483" t="str">
            <v>641 00000</v>
          </cell>
          <cell r="D483" t="str">
            <v>Rémunérations du personnel</v>
          </cell>
          <cell r="E483" t="str">
            <v>D</v>
          </cell>
          <cell r="F483" t="str">
            <v>641 00000</v>
          </cell>
          <cell r="G483" t="str">
            <v>Rémunérations du personnel</v>
          </cell>
          <cell r="H483" t="str">
            <v>D</v>
          </cell>
        </row>
        <row r="484">
          <cell r="A484" t="str">
            <v>641120</v>
          </cell>
          <cell r="B484" t="str">
            <v>ABS &amp; INDEMNISAT.MALADIE</v>
          </cell>
          <cell r="C484" t="str">
            <v>641 00000</v>
          </cell>
          <cell r="D484" t="str">
            <v>Rémunérations du personnel</v>
          </cell>
          <cell r="E484" t="str">
            <v>D</v>
          </cell>
          <cell r="F484" t="str">
            <v>641 00000</v>
          </cell>
          <cell r="G484" t="str">
            <v>Rémunérations du personnel</v>
          </cell>
          <cell r="H484" t="str">
            <v>D</v>
          </cell>
        </row>
        <row r="485">
          <cell r="A485" t="str">
            <v>641122</v>
          </cell>
          <cell r="B485" t="str">
            <v>I.J.S.S. &amp; REGUL AU NET</v>
          </cell>
          <cell r="C485" t="str">
            <v>641 00000</v>
          </cell>
          <cell r="D485" t="str">
            <v>Rémunérations du personnel</v>
          </cell>
          <cell r="E485" t="str">
            <v>D</v>
          </cell>
          <cell r="F485" t="str">
            <v>641 00000</v>
          </cell>
          <cell r="G485" t="str">
            <v>Rémunérations du personnel</v>
          </cell>
          <cell r="H485" t="str">
            <v>D</v>
          </cell>
        </row>
        <row r="486">
          <cell r="A486" t="str">
            <v>641124</v>
          </cell>
          <cell r="B486" t="str">
            <v>ABSENCES CONGES PAYES</v>
          </cell>
          <cell r="C486" t="str">
            <v>641 00000</v>
          </cell>
          <cell r="D486" t="str">
            <v>Rémunérations du personnel</v>
          </cell>
          <cell r="E486" t="str">
            <v>D</v>
          </cell>
          <cell r="F486" t="str">
            <v>641 00000</v>
          </cell>
          <cell r="G486" t="str">
            <v>Rémunérations du personnel</v>
          </cell>
          <cell r="H486" t="str">
            <v>D</v>
          </cell>
        </row>
        <row r="487">
          <cell r="A487" t="str">
            <v>641126</v>
          </cell>
          <cell r="B487" t="str">
            <v>ABSENCES NON PAYEES</v>
          </cell>
          <cell r="C487" t="str">
            <v>641 00000</v>
          </cell>
          <cell r="D487" t="str">
            <v>Rémunérations du personnel</v>
          </cell>
          <cell r="E487" t="str">
            <v>D</v>
          </cell>
          <cell r="F487" t="str">
            <v>641 00000</v>
          </cell>
          <cell r="G487" t="str">
            <v>Rémunérations du personnel</v>
          </cell>
          <cell r="H487" t="str">
            <v>D</v>
          </cell>
        </row>
        <row r="488">
          <cell r="A488" t="str">
            <v>641130</v>
          </cell>
          <cell r="B488" t="str">
            <v>HEURES COMPLEMENTAIRES</v>
          </cell>
          <cell r="C488" t="str">
            <v>641 00000</v>
          </cell>
          <cell r="D488" t="str">
            <v>Rémunérations du personnel</v>
          </cell>
          <cell r="E488" t="str">
            <v>D</v>
          </cell>
          <cell r="F488" t="str">
            <v>641 00000</v>
          </cell>
          <cell r="G488" t="str">
            <v>Rémunérations du personnel</v>
          </cell>
          <cell r="H488" t="str">
            <v>D</v>
          </cell>
        </row>
        <row r="489">
          <cell r="A489" t="str">
            <v>641140</v>
          </cell>
          <cell r="B489" t="str">
            <v>HEURES EXCEDENTAIR.100%</v>
          </cell>
          <cell r="C489" t="str">
            <v>641 00000</v>
          </cell>
          <cell r="D489" t="str">
            <v>Rémunérations du personnel</v>
          </cell>
          <cell r="E489" t="str">
            <v>D</v>
          </cell>
          <cell r="F489" t="str">
            <v>641 00000</v>
          </cell>
          <cell r="G489" t="str">
            <v>Rémunérations du personnel</v>
          </cell>
          <cell r="H489" t="str">
            <v>D</v>
          </cell>
        </row>
        <row r="490">
          <cell r="A490" t="str">
            <v>641142</v>
          </cell>
          <cell r="B490" t="str">
            <v>HEURES EXCEDENTAIR. 125%</v>
          </cell>
          <cell r="C490" t="str">
            <v>641 00000</v>
          </cell>
          <cell r="D490" t="str">
            <v>Rémunérations du personnel</v>
          </cell>
          <cell r="E490" t="str">
            <v>D</v>
          </cell>
          <cell r="F490" t="str">
            <v>641 00000</v>
          </cell>
          <cell r="G490" t="str">
            <v>Rémunérations du personnel</v>
          </cell>
          <cell r="H490" t="str">
            <v>D</v>
          </cell>
        </row>
        <row r="491">
          <cell r="A491" t="str">
            <v>641144</v>
          </cell>
          <cell r="B491" t="str">
            <v>HEURES EXCEDENTAIR.150%</v>
          </cell>
          <cell r="C491" t="str">
            <v>641 00000</v>
          </cell>
          <cell r="D491" t="str">
            <v>Rémunérations du personnel</v>
          </cell>
          <cell r="E491" t="str">
            <v>D</v>
          </cell>
          <cell r="F491" t="str">
            <v>641 00000</v>
          </cell>
          <cell r="G491" t="str">
            <v>Rémunérations du personnel</v>
          </cell>
          <cell r="H491" t="str">
            <v>D</v>
          </cell>
        </row>
        <row r="492">
          <cell r="A492" t="str">
            <v>641146</v>
          </cell>
          <cell r="B492" t="str">
            <v>HEURES EXCEDENTAIR.175%</v>
          </cell>
          <cell r="C492" t="str">
            <v>641 00000</v>
          </cell>
          <cell r="D492" t="str">
            <v>Rémunérations du personnel</v>
          </cell>
          <cell r="E492" t="str">
            <v>D</v>
          </cell>
          <cell r="F492" t="str">
            <v>641 00000</v>
          </cell>
          <cell r="G492" t="str">
            <v>Rémunérations du personnel</v>
          </cell>
          <cell r="H492" t="str">
            <v>D</v>
          </cell>
        </row>
        <row r="493">
          <cell r="A493" t="str">
            <v>641150</v>
          </cell>
          <cell r="B493" t="str">
            <v>MAJORATION NUIT 50%</v>
          </cell>
          <cell r="C493" t="str">
            <v>641 00000</v>
          </cell>
          <cell r="D493" t="str">
            <v>Rémunérations du personnel</v>
          </cell>
          <cell r="E493" t="str">
            <v>D</v>
          </cell>
          <cell r="F493" t="str">
            <v>641 00000</v>
          </cell>
          <cell r="G493" t="str">
            <v>Rémunérations du personnel</v>
          </cell>
          <cell r="H493" t="str">
            <v>D</v>
          </cell>
        </row>
        <row r="494">
          <cell r="A494" t="str">
            <v>641152</v>
          </cell>
          <cell r="B494" t="str">
            <v>MAJORATION NUIT 75%</v>
          </cell>
          <cell r="C494" t="str">
            <v>641 00000</v>
          </cell>
          <cell r="D494" t="str">
            <v>Rémunérations du personnel</v>
          </cell>
          <cell r="E494" t="str">
            <v>D</v>
          </cell>
          <cell r="F494" t="str">
            <v>641 00000</v>
          </cell>
          <cell r="G494" t="str">
            <v>Rémunérations du personnel</v>
          </cell>
          <cell r="H494" t="str">
            <v>D</v>
          </cell>
        </row>
        <row r="495">
          <cell r="A495" t="str">
            <v>641200</v>
          </cell>
          <cell r="B495" t="str">
            <v>CONGES PAYES REALISES</v>
          </cell>
          <cell r="C495" t="str">
            <v>641 00000</v>
          </cell>
          <cell r="D495" t="str">
            <v>Rémunérations du personnel</v>
          </cell>
          <cell r="E495" t="str">
            <v>D</v>
          </cell>
          <cell r="F495" t="str">
            <v>641 00000</v>
          </cell>
          <cell r="G495" t="str">
            <v>Rémunérations du personnel</v>
          </cell>
          <cell r="H495" t="str">
            <v>D</v>
          </cell>
        </row>
        <row r="496">
          <cell r="A496" t="str">
            <v>641300</v>
          </cell>
          <cell r="B496" t="str">
            <v>PRIMES FERIES</v>
          </cell>
          <cell r="C496" t="str">
            <v>641 00000</v>
          </cell>
          <cell r="D496" t="str">
            <v>Rémunérations du personnel</v>
          </cell>
          <cell r="E496" t="str">
            <v>D</v>
          </cell>
          <cell r="F496" t="str">
            <v>641 00000</v>
          </cell>
          <cell r="G496" t="str">
            <v>Rémunérations du personnel</v>
          </cell>
          <cell r="H496" t="str">
            <v>D</v>
          </cell>
        </row>
        <row r="497">
          <cell r="A497" t="str">
            <v>641305</v>
          </cell>
          <cell r="B497" t="str">
            <v>PRIMES DE VACANCES</v>
          </cell>
          <cell r="C497" t="str">
            <v>641 00000</v>
          </cell>
          <cell r="D497" t="str">
            <v>Rémunérations du personnel</v>
          </cell>
          <cell r="E497" t="str">
            <v>D</v>
          </cell>
          <cell r="F497" t="str">
            <v>641 00000</v>
          </cell>
          <cell r="G497" t="str">
            <v>Rémunérations du personnel</v>
          </cell>
          <cell r="H497" t="str">
            <v>D</v>
          </cell>
        </row>
        <row r="498">
          <cell r="A498" t="str">
            <v>641307</v>
          </cell>
          <cell r="B498" t="str">
            <v>13 EME MOIS</v>
          </cell>
          <cell r="C498" t="str">
            <v>641 00000</v>
          </cell>
          <cell r="D498" t="str">
            <v>Rémunérations du personnel</v>
          </cell>
          <cell r="E498" t="str">
            <v>D</v>
          </cell>
          <cell r="F498" t="str">
            <v>641 00000</v>
          </cell>
          <cell r="G498" t="str">
            <v>Rémunérations du personnel</v>
          </cell>
          <cell r="H498" t="str">
            <v>D</v>
          </cell>
        </row>
        <row r="499">
          <cell r="A499" t="str">
            <v>641310</v>
          </cell>
          <cell r="B499" t="str">
            <v>PRIMES REGULIERES</v>
          </cell>
          <cell r="C499" t="str">
            <v>641 00000</v>
          </cell>
          <cell r="D499" t="str">
            <v>Rémunérations du personnel</v>
          </cell>
          <cell r="E499" t="str">
            <v>D</v>
          </cell>
          <cell r="F499" t="str">
            <v>641 00000</v>
          </cell>
          <cell r="G499" t="str">
            <v>Rémunérations du personnel</v>
          </cell>
          <cell r="H499" t="str">
            <v>D</v>
          </cell>
        </row>
        <row r="500">
          <cell r="A500" t="str">
            <v>641312</v>
          </cell>
          <cell r="B500" t="str">
            <v>PRIMES EXCEPTIONNELLES</v>
          </cell>
          <cell r="C500" t="str">
            <v>641 00000</v>
          </cell>
          <cell r="D500" t="str">
            <v>Rémunérations du personnel</v>
          </cell>
          <cell r="E500" t="str">
            <v>D</v>
          </cell>
          <cell r="F500" t="str">
            <v>641 00000</v>
          </cell>
          <cell r="G500" t="str">
            <v>Rémunérations du personnel</v>
          </cell>
          <cell r="H500" t="str">
            <v>D</v>
          </cell>
        </row>
        <row r="501">
          <cell r="A501" t="str">
            <v>641400</v>
          </cell>
          <cell r="B501" t="str">
            <v>PRIMES DE DEPLACEMT (NS)</v>
          </cell>
          <cell r="C501" t="str">
            <v>641 00000</v>
          </cell>
          <cell r="D501" t="str">
            <v>Rémunérations du personnel</v>
          </cell>
          <cell r="E501" t="str">
            <v>D</v>
          </cell>
          <cell r="F501" t="str">
            <v>641 00000</v>
          </cell>
          <cell r="G501" t="str">
            <v>Rémunérations du personnel</v>
          </cell>
          <cell r="H501" t="str">
            <v>D</v>
          </cell>
        </row>
        <row r="502">
          <cell r="A502" t="str">
            <v>641402</v>
          </cell>
          <cell r="B502" t="str">
            <v>INDEMNITES DE PANIER (NS</v>
          </cell>
          <cell r="C502" t="str">
            <v>641 00000</v>
          </cell>
          <cell r="D502" t="str">
            <v>Rémunérations du personnel</v>
          </cell>
          <cell r="E502" t="str">
            <v>D</v>
          </cell>
          <cell r="F502" t="str">
            <v>641 00000</v>
          </cell>
          <cell r="G502" t="str">
            <v>Rémunérations du personnel</v>
          </cell>
          <cell r="H502" t="str">
            <v>D</v>
          </cell>
        </row>
        <row r="503">
          <cell r="A503" t="str">
            <v>641403</v>
          </cell>
          <cell r="B503" t="str">
            <v>INDEMN.LICENCIEMEnt (NS)</v>
          </cell>
          <cell r="C503" t="str">
            <v>641 00000</v>
          </cell>
          <cell r="D503" t="str">
            <v>Rémunérations du personnel</v>
          </cell>
          <cell r="E503" t="str">
            <v>D</v>
          </cell>
          <cell r="F503" t="str">
            <v>641 00000</v>
          </cell>
          <cell r="G503" t="str">
            <v>Rémunérations du personnel</v>
          </cell>
          <cell r="H503" t="str">
            <v>D</v>
          </cell>
        </row>
        <row r="504">
          <cell r="A504" t="str">
            <v>641411</v>
          </cell>
          <cell r="B504" t="str">
            <v>INDEM.DEPART RETRAITE (S</v>
          </cell>
          <cell r="C504" t="str">
            <v>641 00000</v>
          </cell>
          <cell r="D504" t="str">
            <v>Rémunérations du personnel</v>
          </cell>
          <cell r="E504" t="str">
            <v>D</v>
          </cell>
          <cell r="F504" t="str">
            <v>641 00000</v>
          </cell>
          <cell r="G504" t="str">
            <v>Rémunérations du personnel</v>
          </cell>
          <cell r="H504" t="str">
            <v>D</v>
          </cell>
        </row>
        <row r="505">
          <cell r="A505" t="str">
            <v>641413</v>
          </cell>
          <cell r="B505" t="str">
            <v>INDEMN.TRANSACTION. (S)</v>
          </cell>
          <cell r="C505" t="str">
            <v>641 00000</v>
          </cell>
          <cell r="D505" t="str">
            <v>Rémunérations du personnel</v>
          </cell>
          <cell r="E505" t="str">
            <v>D</v>
          </cell>
          <cell r="F505" t="str">
            <v>641 00000</v>
          </cell>
          <cell r="G505" t="str">
            <v>Rémunérations du personnel</v>
          </cell>
          <cell r="H505" t="str">
            <v>D</v>
          </cell>
        </row>
        <row r="506">
          <cell r="A506" t="str">
            <v>641414</v>
          </cell>
          <cell r="B506" t="str">
            <v>INDEMNITES CHAUSSURES (S</v>
          </cell>
          <cell r="C506" t="str">
            <v>641 00000</v>
          </cell>
          <cell r="D506" t="str">
            <v>Rémunérations du personnel</v>
          </cell>
          <cell r="E506" t="str">
            <v>D</v>
          </cell>
          <cell r="F506" t="str">
            <v>641 00000</v>
          </cell>
          <cell r="G506" t="str">
            <v>Rémunérations du personnel</v>
          </cell>
          <cell r="H506" t="str">
            <v>D</v>
          </cell>
        </row>
        <row r="507">
          <cell r="A507" t="str">
            <v>641415</v>
          </cell>
          <cell r="B507" t="str">
            <v>INDEMNITES PRECARITE (S)</v>
          </cell>
          <cell r="C507" t="str">
            <v>641 00000</v>
          </cell>
          <cell r="D507" t="str">
            <v>Rémunérations du personnel</v>
          </cell>
          <cell r="E507" t="str">
            <v>D</v>
          </cell>
          <cell r="F507" t="str">
            <v>641 00000</v>
          </cell>
          <cell r="G507" t="str">
            <v>Rémunérations du personnel</v>
          </cell>
          <cell r="H507" t="str">
            <v>D</v>
          </cell>
        </row>
        <row r="508">
          <cell r="A508" t="str">
            <v>641416</v>
          </cell>
          <cell r="B508" t="str">
            <v>INDEMNITES DE PREAVIS (S</v>
          </cell>
          <cell r="C508" t="str">
            <v>641 00000</v>
          </cell>
          <cell r="D508" t="str">
            <v>Rémunérations du personnel</v>
          </cell>
          <cell r="E508" t="str">
            <v>D</v>
          </cell>
          <cell r="F508" t="str">
            <v>641 00000</v>
          </cell>
          <cell r="G508" t="str">
            <v>Rémunérations du personnel</v>
          </cell>
          <cell r="H508" t="str">
            <v>D</v>
          </cell>
        </row>
        <row r="509">
          <cell r="A509" t="str">
            <v>641418</v>
          </cell>
          <cell r="B509" t="str">
            <v>INDEMNITES AUTRES (S)</v>
          </cell>
          <cell r="C509" t="str">
            <v>641 00000</v>
          </cell>
          <cell r="D509" t="str">
            <v>Rémunérations du personnel</v>
          </cell>
          <cell r="E509" t="str">
            <v>D</v>
          </cell>
          <cell r="F509" t="str">
            <v>641 00000</v>
          </cell>
          <cell r="G509" t="str">
            <v>Rémunérations du personnel</v>
          </cell>
          <cell r="H509" t="str">
            <v>D</v>
          </cell>
        </row>
        <row r="510">
          <cell r="A510" t="str">
            <v>641460</v>
          </cell>
          <cell r="B510" t="str">
            <v>AVANTAGES NATURE SOUMIS</v>
          </cell>
          <cell r="C510" t="str">
            <v>641 00000</v>
          </cell>
          <cell r="D510" t="str">
            <v>Rémunérations du personnel</v>
          </cell>
          <cell r="E510" t="str">
            <v>D</v>
          </cell>
          <cell r="F510" t="str">
            <v>641 00000</v>
          </cell>
          <cell r="G510" t="str">
            <v>Rémunérations du personnel</v>
          </cell>
          <cell r="H510" t="str">
            <v>D</v>
          </cell>
        </row>
        <row r="511">
          <cell r="A511" t="str">
            <v>641605</v>
          </cell>
          <cell r="B511" t="str">
            <v>VAR PROV.PRIMES VACANCES</v>
          </cell>
          <cell r="C511" t="str">
            <v>641 00000</v>
          </cell>
          <cell r="D511" t="str">
            <v>Rémunérations du personnel</v>
          </cell>
          <cell r="E511" t="str">
            <v>D</v>
          </cell>
          <cell r="F511" t="str">
            <v>641 00000</v>
          </cell>
          <cell r="G511" t="str">
            <v>Rémunérations du personnel</v>
          </cell>
          <cell r="H511" t="str">
            <v>D</v>
          </cell>
        </row>
        <row r="512">
          <cell r="A512" t="str">
            <v>641607</v>
          </cell>
          <cell r="B512" t="str">
            <v>VAR PROV.13e MOIS</v>
          </cell>
          <cell r="C512" t="str">
            <v>641 00000</v>
          </cell>
          <cell r="D512" t="str">
            <v>Rémunérations du personnel</v>
          </cell>
          <cell r="E512" t="str">
            <v>D</v>
          </cell>
          <cell r="F512" t="str">
            <v>641 00000</v>
          </cell>
          <cell r="G512" t="str">
            <v>Rémunérations du personnel</v>
          </cell>
          <cell r="H512" t="str">
            <v>D</v>
          </cell>
        </row>
        <row r="513">
          <cell r="A513" t="str">
            <v>641608</v>
          </cell>
          <cell r="B513" t="str">
            <v>VAR PROV.COMPTEURS</v>
          </cell>
          <cell r="C513" t="str">
            <v>641 00000</v>
          </cell>
          <cell r="D513" t="str">
            <v>Rémunérations du personnel</v>
          </cell>
          <cell r="E513" t="str">
            <v>D</v>
          </cell>
          <cell r="F513" t="str">
            <v>641 00000</v>
          </cell>
          <cell r="G513" t="str">
            <v>Rémunérations du personnel</v>
          </cell>
          <cell r="H513" t="str">
            <v>D</v>
          </cell>
        </row>
        <row r="514">
          <cell r="A514" t="str">
            <v>641609</v>
          </cell>
          <cell r="B514" t="str">
            <v>VAR PROV AUTRES PRIMES</v>
          </cell>
          <cell r="C514" t="str">
            <v>641 00000</v>
          </cell>
          <cell r="D514" t="str">
            <v>Rémunérations du personnel</v>
          </cell>
          <cell r="E514" t="str">
            <v>D</v>
          </cell>
          <cell r="F514" t="str">
            <v>641 00000</v>
          </cell>
          <cell r="G514" t="str">
            <v>Rémunérations du personnel</v>
          </cell>
          <cell r="H514" t="str">
            <v>D</v>
          </cell>
        </row>
        <row r="515">
          <cell r="A515" t="str">
            <v>641900</v>
          </cell>
          <cell r="B515" t="str">
            <v>VAR PROV.CONGES PAYES</v>
          </cell>
          <cell r="C515" t="str">
            <v>641 00000</v>
          </cell>
          <cell r="D515" t="str">
            <v>Rémunérations du personnel</v>
          </cell>
          <cell r="E515" t="str">
            <v>D</v>
          </cell>
          <cell r="F515" t="str">
            <v>641 00000</v>
          </cell>
          <cell r="G515" t="str">
            <v>Rémunérations du personnel</v>
          </cell>
          <cell r="H515" t="str">
            <v>D</v>
          </cell>
        </row>
        <row r="516">
          <cell r="A516" t="str">
            <v>645000</v>
          </cell>
          <cell r="B516" t="str">
            <v>REDUCTIONS CH.SOC. RTT</v>
          </cell>
          <cell r="C516" t="str">
            <v>64500000</v>
          </cell>
          <cell r="D516" t="str">
            <v>Charges de Sécurité sociale</v>
          </cell>
          <cell r="E516" t="str">
            <v>D</v>
          </cell>
          <cell r="F516" t="str">
            <v>64500000</v>
          </cell>
          <cell r="G516" t="str">
            <v>Charges de Sécurité sociale</v>
          </cell>
          <cell r="H516" t="str">
            <v>D</v>
          </cell>
        </row>
        <row r="517">
          <cell r="A517" t="str">
            <v>645010</v>
          </cell>
          <cell r="B517" t="str">
            <v>REDUC.CH./CONTRATS AIDESBAS SALAIRES</v>
          </cell>
          <cell r="C517" t="str">
            <v>64500000</v>
          </cell>
          <cell r="D517" t="str">
            <v>Charges de Sécurité sociale</v>
          </cell>
          <cell r="E517" t="str">
            <v>D</v>
          </cell>
          <cell r="F517" t="str">
            <v>64500000</v>
          </cell>
          <cell r="G517" t="str">
            <v>Charges de Sécurité sociale</v>
          </cell>
          <cell r="H517" t="str">
            <v>D</v>
          </cell>
        </row>
        <row r="518">
          <cell r="A518" t="str">
            <v>645100</v>
          </cell>
          <cell r="B518" t="str">
            <v>COTISATIONS A L'URSSAF</v>
          </cell>
          <cell r="C518" t="str">
            <v>64500000</v>
          </cell>
          <cell r="D518" t="str">
            <v>Charges de Sécurité sociale</v>
          </cell>
          <cell r="E518" t="str">
            <v>D</v>
          </cell>
          <cell r="F518" t="str">
            <v>64500000</v>
          </cell>
          <cell r="G518" t="str">
            <v>Charges de Sécurité sociale</v>
          </cell>
          <cell r="H518" t="str">
            <v>D</v>
          </cell>
        </row>
        <row r="519">
          <cell r="A519" t="str">
            <v>645302</v>
          </cell>
          <cell r="B519" t="str">
            <v>COTISATCARCEPT.IPRIAC</v>
          </cell>
          <cell r="C519" t="str">
            <v>64500000</v>
          </cell>
          <cell r="D519" t="str">
            <v>Charges de Sécurité sociale</v>
          </cell>
          <cell r="E519" t="str">
            <v>D</v>
          </cell>
          <cell r="F519" t="str">
            <v>64500000</v>
          </cell>
          <cell r="G519" t="str">
            <v>Charges de Sécurité sociale</v>
          </cell>
          <cell r="H519" t="str">
            <v>D</v>
          </cell>
        </row>
        <row r="520">
          <cell r="A520" t="str">
            <v>645304</v>
          </cell>
          <cell r="B520" t="str">
            <v>COTISATIONS CRITA</v>
          </cell>
          <cell r="C520" t="str">
            <v>64500000</v>
          </cell>
          <cell r="D520" t="str">
            <v>Charges de Sécurité sociale</v>
          </cell>
          <cell r="E520" t="str">
            <v>D</v>
          </cell>
          <cell r="F520" t="str">
            <v>64500000</v>
          </cell>
          <cell r="G520" t="str">
            <v>Charges de Sécurité sociale</v>
          </cell>
          <cell r="H520" t="str">
            <v>D</v>
          </cell>
        </row>
        <row r="521">
          <cell r="A521" t="str">
            <v>645316</v>
          </cell>
          <cell r="B521" t="str">
            <v>COTISATIONS CGIC CGIS</v>
          </cell>
          <cell r="C521" t="str">
            <v>64500000</v>
          </cell>
          <cell r="D521" t="str">
            <v>Charges de Sécurité sociale</v>
          </cell>
          <cell r="E521" t="str">
            <v>D</v>
          </cell>
          <cell r="F521" t="str">
            <v>64500000</v>
          </cell>
          <cell r="G521" t="str">
            <v>Charges de Sécurité sociale</v>
          </cell>
          <cell r="H521" t="str">
            <v>D</v>
          </cell>
        </row>
        <row r="522">
          <cell r="A522" t="str">
            <v>645319</v>
          </cell>
          <cell r="B522" t="str">
            <v>COTISATIONS IPRICAS</v>
          </cell>
          <cell r="C522" t="str">
            <v>64500000</v>
          </cell>
          <cell r="D522" t="str">
            <v>Charges de Sécurité sociale</v>
          </cell>
          <cell r="E522" t="str">
            <v>D</v>
          </cell>
          <cell r="F522" t="str">
            <v>64500000</v>
          </cell>
          <cell r="G522" t="str">
            <v>Charges de Sécurité sociale</v>
          </cell>
          <cell r="H522" t="str">
            <v>D</v>
          </cell>
        </row>
        <row r="523">
          <cell r="A523" t="str">
            <v>645340</v>
          </cell>
          <cell r="B523" t="str">
            <v>COTISATIONS CGRCR</v>
          </cell>
          <cell r="C523" t="str">
            <v>64500000</v>
          </cell>
          <cell r="D523" t="str">
            <v>Charges de Sécurité sociale</v>
          </cell>
          <cell r="E523" t="str">
            <v>D</v>
          </cell>
          <cell r="F523" t="str">
            <v>64500000</v>
          </cell>
          <cell r="G523" t="str">
            <v>Charges de Sécurité sociale</v>
          </cell>
          <cell r="H523" t="str">
            <v>D</v>
          </cell>
        </row>
        <row r="524">
          <cell r="A524" t="str">
            <v>645400</v>
          </cell>
          <cell r="B524" t="str">
            <v>COTISATIONS AUX ASSEDICS</v>
          </cell>
          <cell r="C524" t="str">
            <v>64500000</v>
          </cell>
          <cell r="D524" t="str">
            <v>Charges de Sécurité sociale</v>
          </cell>
          <cell r="E524" t="str">
            <v>D</v>
          </cell>
          <cell r="F524" t="str">
            <v>64500000</v>
          </cell>
          <cell r="G524" t="str">
            <v>Charges de Sécurité sociale</v>
          </cell>
          <cell r="H524" t="str">
            <v>D</v>
          </cell>
        </row>
        <row r="525">
          <cell r="A525" t="str">
            <v>645410</v>
          </cell>
          <cell r="B525" t="str">
            <v>COTISATION PRE ARPE 0,2%</v>
          </cell>
          <cell r="C525" t="str">
            <v>64500000</v>
          </cell>
          <cell r="D525" t="str">
            <v>Charges de Sécurité sociale</v>
          </cell>
          <cell r="E525" t="str">
            <v>D</v>
          </cell>
          <cell r="F525" t="str">
            <v>64500000</v>
          </cell>
          <cell r="G525" t="str">
            <v>Charges de Sécurité sociale</v>
          </cell>
          <cell r="H525" t="str">
            <v>D</v>
          </cell>
        </row>
        <row r="526">
          <cell r="A526" t="str">
            <v>645600</v>
          </cell>
          <cell r="B526" t="str">
            <v>CHRGS/VAR PROV PRIME VAC</v>
          </cell>
          <cell r="C526" t="str">
            <v>64500000</v>
          </cell>
          <cell r="D526" t="str">
            <v>Charges de Sécurité sociale</v>
          </cell>
          <cell r="E526" t="str">
            <v>D</v>
          </cell>
          <cell r="F526" t="str">
            <v>64500000</v>
          </cell>
          <cell r="G526" t="str">
            <v>Charges de Sécurité sociale</v>
          </cell>
          <cell r="H526" t="str">
            <v>D</v>
          </cell>
        </row>
        <row r="527">
          <cell r="A527" t="str">
            <v>645607</v>
          </cell>
          <cell r="B527" t="str">
            <v>CHRGS/VAR PROV 13e MOIS</v>
          </cell>
          <cell r="C527" t="str">
            <v>64500000</v>
          </cell>
          <cell r="D527" t="str">
            <v>Charges de Sécurité sociale</v>
          </cell>
          <cell r="E527" t="str">
            <v>D</v>
          </cell>
          <cell r="F527" t="str">
            <v>64500000</v>
          </cell>
          <cell r="G527" t="str">
            <v>Charges de Sécurité sociale</v>
          </cell>
          <cell r="H527" t="str">
            <v>D</v>
          </cell>
        </row>
        <row r="528">
          <cell r="A528" t="str">
            <v>645608</v>
          </cell>
          <cell r="B528" t="str">
            <v>CHRGS/VAR PROV.COMPTEURS</v>
          </cell>
          <cell r="C528" t="str">
            <v>64500000</v>
          </cell>
          <cell r="D528" t="str">
            <v>Charges de Sécurité sociale</v>
          </cell>
          <cell r="E528" t="str">
            <v>D</v>
          </cell>
          <cell r="F528" t="str">
            <v>64500000</v>
          </cell>
          <cell r="G528" t="str">
            <v>Charges de Sécurité sociale</v>
          </cell>
          <cell r="H528" t="str">
            <v>D</v>
          </cell>
        </row>
        <row r="529">
          <cell r="A529" t="str">
            <v>645609</v>
          </cell>
          <cell r="B529" t="str">
            <v>CHGS/VAR PROV.AUTRES.SAL</v>
          </cell>
          <cell r="C529" t="str">
            <v>64500000</v>
          </cell>
          <cell r="D529" t="str">
            <v>Charges de Sécurité sociale</v>
          </cell>
          <cell r="E529" t="str">
            <v>D</v>
          </cell>
          <cell r="F529" t="str">
            <v>64500000</v>
          </cell>
          <cell r="G529" t="str">
            <v>Charges de Sécurité sociale</v>
          </cell>
          <cell r="H529" t="str">
            <v>D</v>
          </cell>
        </row>
        <row r="530">
          <cell r="A530" t="str">
            <v>645900</v>
          </cell>
          <cell r="B530" t="str">
            <v>PROVIS.CHARGES/CONGES PA</v>
          </cell>
          <cell r="C530" t="str">
            <v>64500000</v>
          </cell>
          <cell r="D530" t="str">
            <v>Charges de Sécurité sociale</v>
          </cell>
          <cell r="E530" t="str">
            <v>D</v>
          </cell>
          <cell r="F530" t="str">
            <v>64500000</v>
          </cell>
          <cell r="G530" t="str">
            <v>Charges de Sécurité sociale</v>
          </cell>
          <cell r="H530" t="str">
            <v>D</v>
          </cell>
        </row>
        <row r="531">
          <cell r="A531" t="str">
            <v>647200</v>
          </cell>
          <cell r="B531" t="str">
            <v>VERSEMENT CE</v>
          </cell>
          <cell r="C531" t="str">
            <v>647 00000</v>
          </cell>
          <cell r="D531" t="str">
            <v>Autres charges sociales</v>
          </cell>
          <cell r="E531" t="str">
            <v>D</v>
          </cell>
          <cell r="F531" t="str">
            <v>647 00000</v>
          </cell>
          <cell r="G531" t="str">
            <v>Autres charges sociales</v>
          </cell>
          <cell r="H531" t="str">
            <v>D</v>
          </cell>
        </row>
        <row r="532">
          <cell r="A532" t="str">
            <v>647500</v>
          </cell>
          <cell r="B532" t="str">
            <v>MEDECINE DU TRAVAIL</v>
          </cell>
          <cell r="C532" t="str">
            <v>647 00000</v>
          </cell>
          <cell r="D532" t="str">
            <v>Autres charges sociales</v>
          </cell>
          <cell r="E532" t="str">
            <v>D</v>
          </cell>
          <cell r="F532" t="str">
            <v>647 00000</v>
          </cell>
          <cell r="G532" t="str">
            <v>Autres charges sociales</v>
          </cell>
          <cell r="H532" t="str">
            <v>D</v>
          </cell>
        </row>
        <row r="533">
          <cell r="A533" t="str">
            <v>647502</v>
          </cell>
          <cell r="B533" t="str">
            <v>INFIRMERIE</v>
          </cell>
          <cell r="C533" t="str">
            <v>647 00000</v>
          </cell>
          <cell r="D533" t="str">
            <v>Autres charges sociales</v>
          </cell>
          <cell r="E533" t="str">
            <v>D</v>
          </cell>
          <cell r="F533" t="str">
            <v>647 00000</v>
          </cell>
          <cell r="G533" t="str">
            <v>Autres charges sociales</v>
          </cell>
          <cell r="H533" t="str">
            <v>D</v>
          </cell>
        </row>
        <row r="534">
          <cell r="A534" t="str">
            <v>648000</v>
          </cell>
          <cell r="B534" t="str">
            <v>VETEMENTS DE TRAVAIL</v>
          </cell>
          <cell r="C534" t="str">
            <v>64800000</v>
          </cell>
          <cell r="D534" t="str">
            <v>Autres charges de personnel</v>
          </cell>
          <cell r="E534" t="str">
            <v>D</v>
          </cell>
          <cell r="F534" t="str">
            <v>64800000</v>
          </cell>
          <cell r="G534" t="str">
            <v>Autres charges de personnel</v>
          </cell>
          <cell r="H534" t="str">
            <v>D</v>
          </cell>
        </row>
        <row r="535">
          <cell r="A535" t="str">
            <v>648010</v>
          </cell>
          <cell r="B535" t="str">
            <v>VETEMENTS DE SECURITE</v>
          </cell>
          <cell r="C535" t="str">
            <v>64800000</v>
          </cell>
          <cell r="D535" t="str">
            <v>Autres charges de personnel</v>
          </cell>
          <cell r="E535" t="str">
            <v>D</v>
          </cell>
          <cell r="F535" t="str">
            <v>64800000</v>
          </cell>
          <cell r="G535" t="str">
            <v>Autres charges de personnel</v>
          </cell>
          <cell r="H535" t="str">
            <v>D</v>
          </cell>
        </row>
        <row r="536">
          <cell r="A536" t="str">
            <v>648020</v>
          </cell>
          <cell r="B536" t="str">
            <v>VISITE MEDICALE PERMIS</v>
          </cell>
          <cell r="C536" t="str">
            <v>64800000</v>
          </cell>
          <cell r="D536" t="str">
            <v>Autres charges de personnel</v>
          </cell>
          <cell r="E536" t="str">
            <v>D</v>
          </cell>
          <cell r="F536" t="str">
            <v>64800000</v>
          </cell>
          <cell r="G536" t="str">
            <v>Autres charges de personnel</v>
          </cell>
          <cell r="H536" t="str">
            <v>D</v>
          </cell>
        </row>
        <row r="537">
          <cell r="A537" t="str">
            <v>648040</v>
          </cell>
          <cell r="B537" t="str">
            <v>INDEMNITES MEDAILLES</v>
          </cell>
          <cell r="C537" t="str">
            <v>64800000</v>
          </cell>
          <cell r="D537" t="str">
            <v>Autres charges de personnel</v>
          </cell>
          <cell r="E537" t="str">
            <v>D</v>
          </cell>
          <cell r="F537" t="str">
            <v>64800000</v>
          </cell>
          <cell r="G537" t="str">
            <v>Autres charges de personnel</v>
          </cell>
          <cell r="H537" t="str">
            <v>D</v>
          </cell>
        </row>
        <row r="538">
          <cell r="A538" t="str">
            <v>648050</v>
          </cell>
          <cell r="B538" t="str">
            <v>NETTOYAGE VETEMTS DE TRA</v>
          </cell>
          <cell r="C538" t="str">
            <v>64800000</v>
          </cell>
          <cell r="D538" t="str">
            <v>Autres charges de personnel</v>
          </cell>
          <cell r="E538" t="str">
            <v>D</v>
          </cell>
          <cell r="F538" t="str">
            <v>64800000</v>
          </cell>
          <cell r="G538" t="str">
            <v>Autres charges de personnel</v>
          </cell>
          <cell r="H538" t="str">
            <v>D</v>
          </cell>
        </row>
        <row r="539">
          <cell r="A539" t="str">
            <v>648060</v>
          </cell>
          <cell r="B539" t="str">
            <v>RELATIONS INTERNES</v>
          </cell>
          <cell r="C539" t="str">
            <v>64800000</v>
          </cell>
          <cell r="D539" t="str">
            <v>Autres charges de personnel</v>
          </cell>
          <cell r="E539" t="str">
            <v>D</v>
          </cell>
          <cell r="F539" t="str">
            <v>64800000</v>
          </cell>
          <cell r="G539" t="str">
            <v>Autres charges de personnel</v>
          </cell>
          <cell r="H539" t="str">
            <v>D</v>
          </cell>
        </row>
        <row r="540">
          <cell r="A540" t="str">
            <v>648080</v>
          </cell>
          <cell r="B540" t="str">
            <v>AUTRES CHARGES DE PERSON</v>
          </cell>
          <cell r="C540" t="str">
            <v>64800000</v>
          </cell>
          <cell r="D540" t="str">
            <v>Autres charges de personnel</v>
          </cell>
          <cell r="E540" t="str">
            <v>D</v>
          </cell>
          <cell r="F540" t="str">
            <v>64800000</v>
          </cell>
          <cell r="G540" t="str">
            <v>Autres charges de personnel</v>
          </cell>
          <cell r="H540" t="str">
            <v>D</v>
          </cell>
        </row>
        <row r="541">
          <cell r="A541" t="str">
            <v>648090</v>
          </cell>
          <cell r="B541" t="str">
            <v>GRATIFICATIONS STAGIAIRE</v>
          </cell>
          <cell r="C541" t="str">
            <v>64800000</v>
          </cell>
          <cell r="D541" t="str">
            <v>Autres charges de personnel</v>
          </cell>
          <cell r="E541" t="str">
            <v>D</v>
          </cell>
          <cell r="F541" t="str">
            <v>64800000</v>
          </cell>
          <cell r="G541" t="str">
            <v>Autres charges de personnel</v>
          </cell>
          <cell r="H541" t="str">
            <v>D</v>
          </cell>
        </row>
        <row r="542">
          <cell r="A542" t="str">
            <v>651300</v>
          </cell>
          <cell r="B542" t="str">
            <v>REDEVANCE SACEM &amp; SPRE</v>
          </cell>
          <cell r="C542" t="str">
            <v>651 10000</v>
          </cell>
          <cell r="D542" t="str">
            <v>Redevances pour concessions, brevets, ...</v>
          </cell>
          <cell r="E542" t="str">
            <v>D</v>
          </cell>
          <cell r="F542" t="str">
            <v>651 10000</v>
          </cell>
          <cell r="G542" t="str">
            <v>Redevances pour concessions, brevets, ...</v>
          </cell>
          <cell r="H542" t="str">
            <v>D</v>
          </cell>
        </row>
        <row r="543">
          <cell r="A543" t="str">
            <v>651700</v>
          </cell>
          <cell r="B543" t="str">
            <v>REDEVANCE LOGICIEL AD/FI</v>
          </cell>
          <cell r="C543" t="str">
            <v>651 10000</v>
          </cell>
          <cell r="D543" t="str">
            <v>Redevances pour concessions, brevets, ...</v>
          </cell>
          <cell r="E543" t="str">
            <v>D</v>
          </cell>
          <cell r="F543" t="str">
            <v>651 10000</v>
          </cell>
          <cell r="G543" t="str">
            <v>Redevances pour concessions, brevets, ...</v>
          </cell>
          <cell r="H543" t="str">
            <v>D</v>
          </cell>
        </row>
        <row r="544">
          <cell r="A544" t="str">
            <v>651702</v>
          </cell>
          <cell r="B544" t="str">
            <v>REDEVANCE LOGICIELS EXPLOITATION</v>
          </cell>
          <cell r="C544" t="str">
            <v>651 10000</v>
          </cell>
          <cell r="D544" t="str">
            <v>Redevances pour concessions, brevets, ...</v>
          </cell>
          <cell r="E544" t="str">
            <v>D</v>
          </cell>
          <cell r="F544" t="str">
            <v>651 10000</v>
          </cell>
          <cell r="G544" t="str">
            <v>Redevances pour concessions, brevets, ...</v>
          </cell>
          <cell r="H544" t="str">
            <v>D</v>
          </cell>
        </row>
        <row r="545">
          <cell r="A545" t="str">
            <v>651704</v>
          </cell>
          <cell r="B545" t="str">
            <v>REDEVANCE LOGICIELS MKT</v>
          </cell>
          <cell r="C545" t="str">
            <v>651 10000</v>
          </cell>
          <cell r="D545" t="str">
            <v>Redevances pour concessions, brevets, ...</v>
          </cell>
          <cell r="E545" t="str">
            <v>D</v>
          </cell>
          <cell r="F545" t="str">
            <v>651 10000</v>
          </cell>
          <cell r="G545" t="str">
            <v>Redevances pour concessions, brevets, ...</v>
          </cell>
          <cell r="H545" t="str">
            <v>D</v>
          </cell>
        </row>
        <row r="546">
          <cell r="A546" t="str">
            <v>651706</v>
          </cell>
          <cell r="B546" t="str">
            <v>REDEVANCE LOGICIELS S.TC</v>
          </cell>
          <cell r="C546" t="str">
            <v>651 10000</v>
          </cell>
          <cell r="D546" t="str">
            <v>Redevances pour concessions, brevets, ...</v>
          </cell>
          <cell r="E546" t="str">
            <v>D</v>
          </cell>
          <cell r="F546" t="str">
            <v>651 10000</v>
          </cell>
          <cell r="G546" t="str">
            <v>Redevances pour concessions, brevets, ...</v>
          </cell>
          <cell r="H546" t="str">
            <v>D</v>
          </cell>
        </row>
        <row r="547">
          <cell r="A547" t="str">
            <v>651720</v>
          </cell>
          <cell r="B547" t="str">
            <v>REDEVANCE D'USAGE IMMOBILIERE</v>
          </cell>
          <cell r="C547" t="str">
            <v>651 70000</v>
          </cell>
          <cell r="D547" t="str">
            <v>Redevances d'usage</v>
          </cell>
          <cell r="E547" t="str">
            <v>D</v>
          </cell>
          <cell r="F547" t="str">
            <v>651 70000</v>
          </cell>
          <cell r="G547" t="str">
            <v>Redevances d'usage</v>
          </cell>
          <cell r="H547" t="str">
            <v>D</v>
          </cell>
        </row>
        <row r="548">
          <cell r="A548" t="str">
            <v>651750</v>
          </cell>
          <cell r="B548" t="str">
            <v>REDEV.USAGE AUTRES IMMOB ILISATIONS</v>
          </cell>
          <cell r="C548" t="str">
            <v>651 70000</v>
          </cell>
          <cell r="D548" t="str">
            <v>Redevances d'usage</v>
          </cell>
          <cell r="E548" t="str">
            <v>D</v>
          </cell>
          <cell r="F548" t="str">
            <v>651 70000</v>
          </cell>
          <cell r="G548" t="str">
            <v>Redevances d'usage</v>
          </cell>
          <cell r="H548" t="str">
            <v>D</v>
          </cell>
        </row>
        <row r="549">
          <cell r="A549" t="str">
            <v>651754</v>
          </cell>
          <cell r="B549" t="str">
            <v xml:space="preserve">REDEV.USAGE MOB.MAT.BURE AU        </v>
          </cell>
          <cell r="C549" t="str">
            <v>651 70000</v>
          </cell>
          <cell r="D549" t="str">
            <v>Redevances d'usage</v>
          </cell>
          <cell r="E549" t="str">
            <v>D</v>
          </cell>
          <cell r="F549" t="str">
            <v>651 70000</v>
          </cell>
          <cell r="G549" t="str">
            <v>Redevances d'usage</v>
          </cell>
          <cell r="H549" t="str">
            <v>D</v>
          </cell>
        </row>
        <row r="550">
          <cell r="A550" t="str">
            <v>651755</v>
          </cell>
          <cell r="B550" t="str">
            <v xml:space="preserve">REDEV.USAGE MAT.INFORAMT IQUE      </v>
          </cell>
          <cell r="C550" t="str">
            <v>651 70000</v>
          </cell>
          <cell r="D550" t="str">
            <v>Redevances d'usage</v>
          </cell>
          <cell r="E550" t="str">
            <v>D</v>
          </cell>
          <cell r="F550" t="str">
            <v>651 70000</v>
          </cell>
          <cell r="G550" t="str">
            <v>Redevances d'usage</v>
          </cell>
          <cell r="H550" t="str">
            <v>D</v>
          </cell>
        </row>
        <row r="551">
          <cell r="A551" t="str">
            <v>651756</v>
          </cell>
          <cell r="B551" t="str">
            <v>REDEVANCES LOGICIELS</v>
          </cell>
          <cell r="C551" t="str">
            <v>651 70000</v>
          </cell>
          <cell r="D551" t="str">
            <v>Redevances d'usage</v>
          </cell>
          <cell r="E551" t="str">
            <v>D</v>
          </cell>
          <cell r="F551" t="str">
            <v>651 70000</v>
          </cell>
          <cell r="G551" t="str">
            <v>Redevances d'usage</v>
          </cell>
          <cell r="H551" t="str">
            <v>D</v>
          </cell>
        </row>
        <row r="552">
          <cell r="A552" t="str">
            <v>6517572</v>
          </cell>
          <cell r="B552" t="str">
            <v>RED.USAGE MAT.TRANSPORT</v>
          </cell>
          <cell r="C552" t="str">
            <v>651 70000</v>
          </cell>
          <cell r="D552" t="str">
            <v>Redevances d'usage</v>
          </cell>
          <cell r="E552" t="str">
            <v>D</v>
          </cell>
          <cell r="F552" t="str">
            <v>651 70000</v>
          </cell>
          <cell r="G552" t="str">
            <v>Redevances d'usage</v>
          </cell>
          <cell r="H552" t="str">
            <v>D</v>
          </cell>
        </row>
        <row r="553">
          <cell r="A553" t="str">
            <v>654100</v>
          </cell>
          <cell r="B553" t="str">
            <v>PERTE/CREANC.CLTS IRREC.</v>
          </cell>
          <cell r="C553" t="str">
            <v>65400000</v>
          </cell>
          <cell r="D553" t="str">
            <v>Pertes sur créances irrécouvrables</v>
          </cell>
          <cell r="E553" t="str">
            <v>D</v>
          </cell>
          <cell r="F553" t="str">
            <v>65400000</v>
          </cell>
          <cell r="G553" t="str">
            <v>Pertes sur créances irrécouvrables</v>
          </cell>
          <cell r="H553" t="str">
            <v>D</v>
          </cell>
        </row>
        <row r="554">
          <cell r="A554" t="str">
            <v>658100</v>
          </cell>
          <cell r="B554" t="str">
            <v>FRS CONSEIL ASSEMBLEE</v>
          </cell>
          <cell r="C554" t="str">
            <v>658 00000</v>
          </cell>
          <cell r="D554" t="str">
            <v>Charges diverses de gestion courante</v>
          </cell>
          <cell r="E554" t="str">
            <v>D</v>
          </cell>
          <cell r="F554" t="str">
            <v>658 00000</v>
          </cell>
          <cell r="G554" t="str">
            <v>Charges diverses de gestion courante</v>
          </cell>
          <cell r="H554" t="str">
            <v>D</v>
          </cell>
        </row>
        <row r="555">
          <cell r="A555" t="str">
            <v>658200</v>
          </cell>
          <cell r="B555" t="str">
            <v>DIF.CAISSE GESTION COURA</v>
          </cell>
          <cell r="C555" t="str">
            <v>658 00000</v>
          </cell>
          <cell r="D555" t="str">
            <v>Charges diverses de gestion courante</v>
          </cell>
          <cell r="E555" t="str">
            <v>D</v>
          </cell>
          <cell r="F555" t="str">
            <v>658 00000</v>
          </cell>
          <cell r="G555" t="str">
            <v>Charges diverses de gestion courante</v>
          </cell>
          <cell r="H555" t="str">
            <v>D</v>
          </cell>
        </row>
        <row r="556">
          <cell r="A556" t="str">
            <v>658210</v>
          </cell>
          <cell r="B556" t="str">
            <v>DIF.REGLT.GESTION COURAN</v>
          </cell>
          <cell r="C556" t="str">
            <v>658 00000</v>
          </cell>
          <cell r="D556" t="str">
            <v>Charges diverses de gestion courante</v>
          </cell>
          <cell r="E556" t="str">
            <v>D</v>
          </cell>
          <cell r="F556" t="str">
            <v>658 00000</v>
          </cell>
          <cell r="G556" t="str">
            <v>Charges diverses de gestion courante</v>
          </cell>
          <cell r="H556" t="str">
            <v>D</v>
          </cell>
        </row>
        <row r="557">
          <cell r="A557" t="str">
            <v>658800</v>
          </cell>
          <cell r="B557" t="str">
            <v>FAUSSE PIECE PIECE RECHA</v>
          </cell>
          <cell r="C557" t="str">
            <v>658 00000</v>
          </cell>
          <cell r="D557" t="str">
            <v>Charges diverses de gestion courante</v>
          </cell>
          <cell r="E557" t="str">
            <v>D</v>
          </cell>
          <cell r="F557" t="str">
            <v>658 00000</v>
          </cell>
          <cell r="G557" t="str">
            <v>Charges diverses de gestion courante</v>
          </cell>
          <cell r="H557" t="str">
            <v>D</v>
          </cell>
        </row>
        <row r="558">
          <cell r="A558" t="str">
            <v>658801</v>
          </cell>
          <cell r="B558" t="str">
            <v>CHARGES DIVERSES GESTION</v>
          </cell>
          <cell r="C558" t="str">
            <v>658 00000</v>
          </cell>
          <cell r="D558" t="str">
            <v>Charges diverses de gestion courante</v>
          </cell>
          <cell r="E558" t="str">
            <v>D</v>
          </cell>
          <cell r="F558" t="str">
            <v>658 00000</v>
          </cell>
          <cell r="G558" t="str">
            <v>Charges diverses de gestion courante</v>
          </cell>
          <cell r="H558" t="str">
            <v>D</v>
          </cell>
        </row>
        <row r="559">
          <cell r="A559" t="str">
            <v>661000</v>
          </cell>
          <cell r="B559" t="str">
            <v>INTERET EMPRUNT +1AN &amp; -</v>
          </cell>
          <cell r="C559" t="str">
            <v>66100000</v>
          </cell>
          <cell r="D559" t="str">
            <v>Intérêts s/véhicules d'exploitation</v>
          </cell>
          <cell r="E559" t="str">
            <v>D</v>
          </cell>
          <cell r="F559" t="str">
            <v>66100000</v>
          </cell>
          <cell r="G559" t="str">
            <v>Intérêts s/véhicules d'exploitation</v>
          </cell>
          <cell r="H559" t="str">
            <v>D</v>
          </cell>
        </row>
        <row r="560">
          <cell r="A560" t="str">
            <v>661500</v>
          </cell>
          <cell r="B560" t="str">
            <v>INT.CPT COURANT BANCAIRE</v>
          </cell>
          <cell r="C560" t="str">
            <v>66100000d</v>
          </cell>
          <cell r="D560" t="str">
            <v>Intérêts s/autres comptes et dépôts</v>
          </cell>
          <cell r="E560" t="str">
            <v>D</v>
          </cell>
          <cell r="F560" t="str">
            <v>66100000d</v>
          </cell>
          <cell r="G560" t="str">
            <v>Intérêts s/autres comptes et dépôts</v>
          </cell>
          <cell r="H560" t="str">
            <v>D</v>
          </cell>
        </row>
        <row r="561">
          <cell r="A561" t="str">
            <v>661800</v>
          </cell>
          <cell r="B561" t="str">
            <v>INTERETS/FONDS PARTICIPA</v>
          </cell>
          <cell r="C561" t="str">
            <v>66100000d</v>
          </cell>
          <cell r="D561" t="str">
            <v>Intérêts s/autres comptes et dépôts</v>
          </cell>
          <cell r="E561" t="str">
            <v>D</v>
          </cell>
          <cell r="F561" t="str">
            <v>66100000d</v>
          </cell>
          <cell r="G561" t="str">
            <v>Intérêts s/autres comptes et dépôts</v>
          </cell>
          <cell r="H561" t="str">
            <v>D</v>
          </cell>
        </row>
        <row r="562">
          <cell r="A562" t="str">
            <v>666000</v>
          </cell>
          <cell r="B562" t="str">
            <v>DIFFERENCES DE CHANGESNEGATIVES</v>
          </cell>
          <cell r="C562" t="str">
            <v>66600000e</v>
          </cell>
          <cell r="D562" t="str">
            <v>Différences négatives de change</v>
          </cell>
          <cell r="E562" t="str">
            <v>D</v>
          </cell>
          <cell r="F562" t="str">
            <v>66600000e</v>
          </cell>
          <cell r="G562" t="str">
            <v>Différences négatives de change</v>
          </cell>
          <cell r="H562" t="str">
            <v>D</v>
          </cell>
        </row>
        <row r="563">
          <cell r="A563" t="str">
            <v>666010</v>
          </cell>
          <cell r="B563" t="str">
            <v>ECART EURO ARRONDI</v>
          </cell>
          <cell r="C563" t="str">
            <v>66600000e</v>
          </cell>
          <cell r="D563" t="str">
            <v>Différences négatives de change</v>
          </cell>
          <cell r="E563" t="str">
            <v>D</v>
          </cell>
          <cell r="F563" t="str">
            <v>66600000e</v>
          </cell>
          <cell r="G563" t="str">
            <v>Différences négatives de change</v>
          </cell>
          <cell r="H563" t="str">
            <v>D</v>
          </cell>
        </row>
        <row r="564">
          <cell r="A564" t="str">
            <v>671080</v>
          </cell>
          <cell r="B564" t="str">
            <v>CHARG.EXCEPT.OPER.GEST.</v>
          </cell>
          <cell r="C564" t="str">
            <v>671 00000</v>
          </cell>
          <cell r="D564" t="str">
            <v>Charges except. sur opérations de gestion</v>
          </cell>
          <cell r="E564" t="str">
            <v>D</v>
          </cell>
          <cell r="F564" t="str">
            <v>671 00000</v>
          </cell>
          <cell r="G564" t="str">
            <v>Charges except. sur opérations de gestion</v>
          </cell>
          <cell r="H564" t="str">
            <v>D</v>
          </cell>
        </row>
        <row r="565">
          <cell r="A565" t="str">
            <v>671200</v>
          </cell>
          <cell r="B565" t="str">
            <v>CHARG.EXCEPT.PENALITE AMENDE NON DEDUCTIBLE</v>
          </cell>
          <cell r="C565" t="str">
            <v>671 20000</v>
          </cell>
          <cell r="D565" t="str">
            <v>Charges except. Impôt non déductible</v>
          </cell>
          <cell r="E565" t="str">
            <v>D</v>
          </cell>
          <cell r="F565" t="str">
            <v>671 20000</v>
          </cell>
          <cell r="G565" t="str">
            <v>Charges except. Impôt non déductible</v>
          </cell>
          <cell r="H565" t="str">
            <v>D</v>
          </cell>
        </row>
        <row r="566">
          <cell r="A566" t="str">
            <v>671201</v>
          </cell>
          <cell r="B566" t="str">
            <v>CHARG EXCEPT IMPOT NONDEDUCTIBLE</v>
          </cell>
          <cell r="C566" t="str">
            <v>671 20000</v>
          </cell>
          <cell r="D566" t="str">
            <v>Charges except. Impôt non déductible</v>
          </cell>
          <cell r="E566" t="str">
            <v>D</v>
          </cell>
          <cell r="F566" t="str">
            <v>671 20000</v>
          </cell>
          <cell r="G566" t="str">
            <v>Charges except. Impôt non déductible</v>
          </cell>
          <cell r="H566" t="str">
            <v>D</v>
          </cell>
        </row>
        <row r="567">
          <cell r="A567" t="str">
            <v>671210</v>
          </cell>
          <cell r="B567" t="str">
            <v>CHARG.EXCEPT.PENALITE AMENDE DEDUCTIBLE</v>
          </cell>
          <cell r="C567" t="str">
            <v>671 00000</v>
          </cell>
          <cell r="D567" t="str">
            <v>Charges except. sur opérations de gestion</v>
          </cell>
          <cell r="E567" t="str">
            <v>D</v>
          </cell>
          <cell r="F567" t="str">
            <v>671 00000</v>
          </cell>
          <cell r="G567" t="str">
            <v>Charges except. sur opérations de gestion</v>
          </cell>
          <cell r="H567" t="str">
            <v>D</v>
          </cell>
        </row>
        <row r="568">
          <cell r="A568" t="str">
            <v>6751051</v>
          </cell>
          <cell r="B568" t="str">
            <v>V.N.C. DES LOGICIELS</v>
          </cell>
          <cell r="C568" t="str">
            <v>675 10800</v>
          </cell>
          <cell r="D568" t="str">
            <v>V.N.C. des immobilisations incorporelles</v>
          </cell>
          <cell r="E568" t="str">
            <v>D</v>
          </cell>
          <cell r="F568" t="str">
            <v>675 10800</v>
          </cell>
          <cell r="G568" t="str">
            <v>V.N.C. des immobilisations incorporelles</v>
          </cell>
          <cell r="H568" t="str">
            <v>D</v>
          </cell>
        </row>
        <row r="569">
          <cell r="A569" t="str">
            <v>675211</v>
          </cell>
          <cell r="B569" t="str">
            <v>V.N.C. DES TERRAINS</v>
          </cell>
          <cell r="C569" t="str">
            <v>675 21100</v>
          </cell>
          <cell r="D569" t="str">
            <v>V.N.C. des terrains</v>
          </cell>
          <cell r="E569" t="str">
            <v>D</v>
          </cell>
          <cell r="F569" t="str">
            <v>675 21100</v>
          </cell>
          <cell r="G569" t="str">
            <v>V.N.C. des terrains</v>
          </cell>
          <cell r="H569" t="str">
            <v>D</v>
          </cell>
        </row>
        <row r="570">
          <cell r="A570" t="str">
            <v>6752131</v>
          </cell>
          <cell r="B570" t="str">
            <v>VNC DES CONSTRUCTIONS</v>
          </cell>
          <cell r="C570" t="str">
            <v>67521310</v>
          </cell>
          <cell r="D570" t="str">
            <v>V.N.C. des constructions sur sol propre</v>
          </cell>
          <cell r="E570" t="str">
            <v>D</v>
          </cell>
          <cell r="F570" t="str">
            <v>67521310</v>
          </cell>
          <cell r="G570" t="str">
            <v>V.N.C. des constructions sur sol propre</v>
          </cell>
          <cell r="H570" t="str">
            <v>D</v>
          </cell>
        </row>
        <row r="571">
          <cell r="A571" t="str">
            <v>6752145</v>
          </cell>
          <cell r="B571" t="str">
            <v>VNC AGENC.AMENAG.INSTAL.CONSTRUCTIONS SOL AUTRUI</v>
          </cell>
          <cell r="C571" t="str">
            <v>67521450</v>
          </cell>
          <cell r="D571" t="str">
            <v>V.N.C. des A.A.I. des const. s/sol d'autrui</v>
          </cell>
          <cell r="E571" t="str">
            <v>D</v>
          </cell>
          <cell r="F571" t="str">
            <v>67521450</v>
          </cell>
          <cell r="G571" t="str">
            <v>V.N.C. des A.A.I. des const. s/sol d'autrui</v>
          </cell>
          <cell r="H571" t="str">
            <v>D</v>
          </cell>
        </row>
        <row r="572">
          <cell r="A572" t="str">
            <v>6752153</v>
          </cell>
          <cell r="B572" t="str">
            <v>V.N.C. MATERIELS &amp; OUTILLAGES</v>
          </cell>
          <cell r="C572" t="str">
            <v>675 21500</v>
          </cell>
          <cell r="D572" t="str">
            <v>V.N.C. des I.T.M.O.I.</v>
          </cell>
          <cell r="E572" t="str">
            <v>D</v>
          </cell>
          <cell r="F572" t="str">
            <v>675 21500</v>
          </cell>
          <cell r="G572" t="str">
            <v>V.N.C. des I.T.M.O.I.</v>
          </cell>
          <cell r="H572" t="str">
            <v>D</v>
          </cell>
        </row>
        <row r="573">
          <cell r="A573" t="str">
            <v>6752154</v>
          </cell>
          <cell r="B573" t="str">
            <v>V.N.C. DES MATERIELS</v>
          </cell>
          <cell r="C573" t="str">
            <v>675 21500</v>
          </cell>
          <cell r="D573" t="str">
            <v>V.N.C. des I.T.M.O.I.</v>
          </cell>
          <cell r="E573" t="str">
            <v>D</v>
          </cell>
          <cell r="F573" t="str">
            <v>675 21500</v>
          </cell>
          <cell r="G573" t="str">
            <v>V.N.C. des I.T.M.O.I.</v>
          </cell>
          <cell r="H573" t="str">
            <v>D</v>
          </cell>
        </row>
        <row r="574">
          <cell r="A574" t="str">
            <v>6752170</v>
          </cell>
          <cell r="B574" t="str">
            <v>VNC AUTOBUS</v>
          </cell>
          <cell r="C574" t="str">
            <v>67521700</v>
          </cell>
          <cell r="D574" t="str">
            <v>V.N.C. du mat. de transport (P.V. cycliques)</v>
          </cell>
          <cell r="E574" t="str">
            <v>D</v>
          </cell>
          <cell r="F574" t="str">
            <v>67521700</v>
          </cell>
          <cell r="G574" t="str">
            <v>V.N.C. du mat. de transport (P.V. cycliques)</v>
          </cell>
          <cell r="H574" t="str">
            <v>D</v>
          </cell>
        </row>
        <row r="575">
          <cell r="A575" t="str">
            <v>67521721</v>
          </cell>
          <cell r="B575" t="str">
            <v>VNC VEHICULES SERVICE</v>
          </cell>
          <cell r="C575" t="str">
            <v>67521700</v>
          </cell>
          <cell r="D575" t="str">
            <v>V.N.C. du mat. de transport (P.V. cycliques)</v>
          </cell>
          <cell r="E575" t="str">
            <v>D</v>
          </cell>
          <cell r="F575" t="str">
            <v>67521700</v>
          </cell>
          <cell r="G575" t="str">
            <v>V.N.C. du mat. de transport (P.V. cycliques)</v>
          </cell>
          <cell r="H575" t="str">
            <v>D</v>
          </cell>
        </row>
        <row r="576">
          <cell r="A576" t="str">
            <v>6752176</v>
          </cell>
          <cell r="B576" t="str">
            <v>VNC EQUIPT MOBILES MAT.TRANSPORT ACT TRANSPORT</v>
          </cell>
          <cell r="C576" t="str">
            <v>67521760</v>
          </cell>
          <cell r="D576" t="str">
            <v>V.N.C. des équipts mob. mat. de transport (P.V. cycliques)</v>
          </cell>
          <cell r="E576" t="str">
            <v>D</v>
          </cell>
          <cell r="F576" t="str">
            <v>67521760</v>
          </cell>
          <cell r="G576" t="str">
            <v>V.N.C. des équipts mob. mat. de transport (P.V. cycliques)</v>
          </cell>
          <cell r="H576" t="str">
            <v>D</v>
          </cell>
        </row>
        <row r="577">
          <cell r="A577" t="str">
            <v>6752181</v>
          </cell>
          <cell r="B577" t="str">
            <v>VNC AGENCMT INSTALL DIVERSES</v>
          </cell>
          <cell r="C577" t="str">
            <v>67521810</v>
          </cell>
          <cell r="D577" t="str">
            <v>V.N.C. des A.A.I. divers</v>
          </cell>
          <cell r="E577" t="str">
            <v>D</v>
          </cell>
          <cell r="F577" t="str">
            <v>67521810</v>
          </cell>
          <cell r="G577" t="str">
            <v>V.N.C. des A.A.I. divers</v>
          </cell>
          <cell r="H577" t="str">
            <v>D</v>
          </cell>
        </row>
        <row r="578">
          <cell r="A578" t="str">
            <v>67521831</v>
          </cell>
          <cell r="B578" t="str">
            <v>VNC MATERIELS DE BUREAU</v>
          </cell>
          <cell r="C578" t="str">
            <v>67521830</v>
          </cell>
          <cell r="D578" t="str">
            <v>V.N.C. du mob., mat. de bureau &amp; informat.</v>
          </cell>
          <cell r="E578" t="str">
            <v>D</v>
          </cell>
          <cell r="F578" t="str">
            <v>67521830</v>
          </cell>
          <cell r="G578" t="str">
            <v>V.N.C. du mob., mat. de bureau &amp; informat.</v>
          </cell>
          <cell r="H578" t="str">
            <v>D</v>
          </cell>
        </row>
        <row r="579">
          <cell r="A579" t="str">
            <v>67521832</v>
          </cell>
          <cell r="B579" t="str">
            <v>VNC MATERIELS INFORMATIQUES</v>
          </cell>
          <cell r="C579" t="str">
            <v>67521830</v>
          </cell>
          <cell r="D579" t="str">
            <v>V.N.C. du mob., mat. de bureau &amp; informat.</v>
          </cell>
          <cell r="E579" t="str">
            <v>D</v>
          </cell>
          <cell r="F579" t="str">
            <v>67521830</v>
          </cell>
          <cell r="G579" t="str">
            <v>V.N.C. du mob., mat. de bureau &amp; informat.</v>
          </cell>
          <cell r="H579" t="str">
            <v>D</v>
          </cell>
        </row>
        <row r="580">
          <cell r="A580" t="str">
            <v>6752184</v>
          </cell>
          <cell r="B580" t="str">
            <v>VNC MOBILIER DE BUREAU</v>
          </cell>
          <cell r="C580" t="str">
            <v>67521830</v>
          </cell>
          <cell r="D580" t="str">
            <v>V.N.C. du mob., mat. de bureau &amp; informat.</v>
          </cell>
          <cell r="E580" t="str">
            <v>D</v>
          </cell>
          <cell r="F580" t="str">
            <v>67521830</v>
          </cell>
          <cell r="G580" t="str">
            <v>V.N.C. du mob., mat. de bureau &amp; informat.</v>
          </cell>
          <cell r="H580" t="str">
            <v>D</v>
          </cell>
        </row>
        <row r="581">
          <cell r="A581" t="str">
            <v>675610</v>
          </cell>
          <cell r="B581" t="str">
            <v>VNC TITRES PARTICIPATION</v>
          </cell>
          <cell r="C581" t="str">
            <v>67567000</v>
          </cell>
          <cell r="D581" t="str">
            <v>V.N.C. des immobilisat. financières</v>
          </cell>
          <cell r="E581" t="str">
            <v>D</v>
          </cell>
          <cell r="F581" t="str">
            <v>67567000</v>
          </cell>
          <cell r="G581" t="str">
            <v>V.N.C. des immobilisat. financières</v>
          </cell>
          <cell r="H581" t="str">
            <v>D</v>
          </cell>
        </row>
        <row r="582">
          <cell r="A582" t="str">
            <v>675671</v>
          </cell>
          <cell r="B582" t="str">
            <v>V.N.C. TITRES IMMOBILISE</v>
          </cell>
          <cell r="C582" t="str">
            <v>67567000</v>
          </cell>
          <cell r="D582" t="str">
            <v>V.N.C. des immobilisat. financières</v>
          </cell>
          <cell r="E582" t="str">
            <v>D</v>
          </cell>
          <cell r="F582" t="str">
            <v>67567000</v>
          </cell>
          <cell r="G582" t="str">
            <v>V.N.C. des immobilisat. financières</v>
          </cell>
          <cell r="H582" t="str">
            <v>D</v>
          </cell>
        </row>
        <row r="583">
          <cell r="A583" t="str">
            <v>68111051</v>
          </cell>
          <cell r="B583" t="str">
            <v>DOT.AMTS.LOGICIELS</v>
          </cell>
          <cell r="C583" t="str">
            <v>68111080</v>
          </cell>
          <cell r="D583" t="str">
            <v>Dot. amort immobilisations incorporelles</v>
          </cell>
          <cell r="E583" t="str">
            <v>D</v>
          </cell>
          <cell r="F583" t="str">
            <v>68111080</v>
          </cell>
          <cell r="G583" t="str">
            <v>Dot. amort immobilisations incorporelles</v>
          </cell>
          <cell r="H583" t="str">
            <v>D</v>
          </cell>
        </row>
        <row r="584">
          <cell r="A584" t="str">
            <v>6811107</v>
          </cell>
          <cell r="B584" t="str">
            <v>DOT.AMTS.FDS COMMERCE</v>
          </cell>
          <cell r="C584" t="str">
            <v>68111080</v>
          </cell>
          <cell r="D584" t="str">
            <v>Dot. amort immobilisations incorporelles</v>
          </cell>
          <cell r="E584" t="str">
            <v>D</v>
          </cell>
          <cell r="F584" t="str">
            <v>68111080</v>
          </cell>
          <cell r="G584" t="str">
            <v>Dot. amort immobilisations incorporelles</v>
          </cell>
          <cell r="H584" t="str">
            <v>D</v>
          </cell>
        </row>
        <row r="585">
          <cell r="A585" t="str">
            <v>68112131</v>
          </cell>
          <cell r="B585" t="str">
            <v>DOT.AMTS.CONST.SOL PROP.</v>
          </cell>
          <cell r="C585" t="str">
            <v>68112131</v>
          </cell>
          <cell r="D585" t="str">
            <v>Dot. amort constructions sur sol propre</v>
          </cell>
          <cell r="E585" t="str">
            <v>D</v>
          </cell>
          <cell r="F585" t="str">
            <v>68112131</v>
          </cell>
          <cell r="G585" t="str">
            <v>Dot. amort constructions sur sol propre</v>
          </cell>
          <cell r="H585" t="str">
            <v>D</v>
          </cell>
        </row>
        <row r="586">
          <cell r="A586" t="str">
            <v>68112135</v>
          </cell>
          <cell r="B586" t="str">
            <v>DOT.AMTS.AGENC.SOL PROP.</v>
          </cell>
          <cell r="C586" t="str">
            <v>68112135</v>
          </cell>
          <cell r="D586" t="str">
            <v>Dot. amort A.A.I. des const. sur sol propre</v>
          </cell>
          <cell r="E586" t="str">
            <v>D</v>
          </cell>
          <cell r="F586" t="str">
            <v>68112135</v>
          </cell>
          <cell r="G586" t="str">
            <v>Dot. amort A.A.I. des const. sur sol propre</v>
          </cell>
          <cell r="H586" t="str">
            <v>D</v>
          </cell>
        </row>
        <row r="587">
          <cell r="A587" t="str">
            <v>68112141</v>
          </cell>
          <cell r="B587" t="str">
            <v>DOT.AMTS.CONST.SOL AUTR.</v>
          </cell>
          <cell r="C587" t="str">
            <v>68112141</v>
          </cell>
          <cell r="D587" t="str">
            <v>Dot. amort constructions sur sol d'autrui</v>
          </cell>
          <cell r="E587" t="str">
            <v>D</v>
          </cell>
          <cell r="F587" t="str">
            <v>68112141</v>
          </cell>
          <cell r="G587" t="str">
            <v>Dot. amort constructions sur sol d'autrui</v>
          </cell>
          <cell r="H587" t="str">
            <v>D</v>
          </cell>
        </row>
        <row r="588">
          <cell r="A588" t="str">
            <v>68112145</v>
          </cell>
          <cell r="B588" t="str">
            <v>DOT.AMTS.AGENC.SOL AUTR.</v>
          </cell>
          <cell r="C588" t="str">
            <v>68112145</v>
          </cell>
          <cell r="D588" t="str">
            <v>Dot. amort A.A.I. des const. sur sol d'autrui</v>
          </cell>
          <cell r="E588" t="str">
            <v>D</v>
          </cell>
          <cell r="F588" t="str">
            <v>68112145</v>
          </cell>
          <cell r="G588" t="str">
            <v>Dot. amort A.A.I. des const. sur sol d'autrui</v>
          </cell>
          <cell r="H588" t="str">
            <v>D</v>
          </cell>
        </row>
        <row r="589">
          <cell r="A589" t="str">
            <v>68112153</v>
          </cell>
          <cell r="B589" t="str">
            <v>DOT.AMTS.INSTA.TECHNIQUE</v>
          </cell>
          <cell r="C589" t="str">
            <v>68112150</v>
          </cell>
          <cell r="D589" t="str">
            <v>Dot. amort I.T.M.O.I.</v>
          </cell>
          <cell r="E589" t="str">
            <v>D</v>
          </cell>
          <cell r="F589" t="str">
            <v>68112150</v>
          </cell>
          <cell r="G589" t="str">
            <v>Dot. amort I.T.M.O.I.</v>
          </cell>
          <cell r="H589" t="str">
            <v>D</v>
          </cell>
        </row>
        <row r="590">
          <cell r="A590" t="str">
            <v>68112154</v>
          </cell>
          <cell r="B590" t="str">
            <v>DOT.AMTS.MAT.ATELIER</v>
          </cell>
          <cell r="C590" t="str">
            <v>68112150</v>
          </cell>
          <cell r="D590" t="str">
            <v>Dot. amort I.T.M.O.I.</v>
          </cell>
          <cell r="E590" t="str">
            <v>D</v>
          </cell>
          <cell r="F590" t="str">
            <v>68112150</v>
          </cell>
          <cell r="G590" t="str">
            <v>Dot. amort I.T.M.O.I.</v>
          </cell>
          <cell r="H590" t="str">
            <v>D</v>
          </cell>
        </row>
        <row r="591">
          <cell r="A591" t="str">
            <v>68112155</v>
          </cell>
          <cell r="B591" t="str">
            <v>DOT.AMTS.OUTILL.ATELIER</v>
          </cell>
          <cell r="C591" t="str">
            <v>68112150</v>
          </cell>
          <cell r="D591" t="str">
            <v>Dot. amort I.T.M.O.I.</v>
          </cell>
          <cell r="E591" t="str">
            <v>D</v>
          </cell>
          <cell r="F591" t="str">
            <v>68112150</v>
          </cell>
          <cell r="G591" t="str">
            <v>Dot. amort I.T.M.O.I.</v>
          </cell>
          <cell r="H591" t="str">
            <v>D</v>
          </cell>
        </row>
        <row r="592">
          <cell r="A592" t="str">
            <v>681121700</v>
          </cell>
          <cell r="B592" t="str">
            <v>DOT.AMTS.AUTOBUS</v>
          </cell>
          <cell r="C592" t="str">
            <v>68112170</v>
          </cell>
          <cell r="D592" t="str">
            <v>Dot. amort matériel de transport d'exploitation</v>
          </cell>
          <cell r="E592" t="str">
            <v>D</v>
          </cell>
          <cell r="F592" t="str">
            <v>68112170</v>
          </cell>
          <cell r="G592" t="str">
            <v>Dot. amort matériel de transport d'exploitation</v>
          </cell>
          <cell r="H592" t="str">
            <v>D</v>
          </cell>
        </row>
        <row r="593">
          <cell r="A593" t="str">
            <v>681121701</v>
          </cell>
          <cell r="B593" t="str">
            <v>DOT AMTS P.M.R.</v>
          </cell>
          <cell r="C593" t="str">
            <v>68112170</v>
          </cell>
          <cell r="D593" t="str">
            <v>Dot. amort matériel de transport d'exploitation</v>
          </cell>
          <cell r="E593" t="str">
            <v>D</v>
          </cell>
          <cell r="F593" t="str">
            <v>68112170</v>
          </cell>
          <cell r="G593" t="str">
            <v>Dot. amort matériel de transport d'exploitation</v>
          </cell>
          <cell r="H593" t="str">
            <v>D</v>
          </cell>
        </row>
        <row r="594">
          <cell r="A594" t="str">
            <v>68112171</v>
          </cell>
          <cell r="B594" t="str">
            <v>DOT.AMTS.VEH SERVICE</v>
          </cell>
          <cell r="C594" t="str">
            <v>68112182</v>
          </cell>
          <cell r="D594" t="str">
            <v>Dot. amort mat. de transport hors exploitation</v>
          </cell>
          <cell r="E594" t="str">
            <v>D</v>
          </cell>
          <cell r="F594" t="str">
            <v>68112182</v>
          </cell>
          <cell r="G594" t="str">
            <v>Dot. amort mat. de transport hors exploitation</v>
          </cell>
          <cell r="H594" t="str">
            <v>D</v>
          </cell>
        </row>
        <row r="595">
          <cell r="A595" t="str">
            <v>681121760</v>
          </cell>
          <cell r="B595" t="str">
            <v>DOT.AMTS.EQUIP.MOB.EXPL.</v>
          </cell>
          <cell r="C595" t="str">
            <v>68112176</v>
          </cell>
          <cell r="D595" t="str">
            <v>Dot. amort équip. mob. du mat. de transport</v>
          </cell>
          <cell r="E595" t="str">
            <v>D</v>
          </cell>
          <cell r="F595" t="str">
            <v>68112176</v>
          </cell>
          <cell r="G595" t="str">
            <v>Dot. amort équip. mob. du mat. de transport</v>
          </cell>
          <cell r="H595" t="str">
            <v>D</v>
          </cell>
        </row>
        <row r="596">
          <cell r="A596" t="str">
            <v>681121761</v>
          </cell>
          <cell r="B596" t="str">
            <v>DOT.AMTS.EQUIP.MOB.VS.</v>
          </cell>
          <cell r="C596" t="str">
            <v>68112176</v>
          </cell>
          <cell r="D596" t="str">
            <v>Dot. amort équip. mob. du mat. de transport</v>
          </cell>
          <cell r="E596" t="str">
            <v>D</v>
          </cell>
          <cell r="F596" t="str">
            <v>68112176</v>
          </cell>
          <cell r="G596" t="str">
            <v>Dot. amort équip. mob. du mat. de transport</v>
          </cell>
          <cell r="H596" t="str">
            <v>D</v>
          </cell>
        </row>
        <row r="597">
          <cell r="A597" t="str">
            <v>68112181</v>
          </cell>
          <cell r="B597" t="str">
            <v>DOT.AMTS.AAI DIVERS</v>
          </cell>
          <cell r="C597" t="str">
            <v>68112181</v>
          </cell>
          <cell r="D597" t="str">
            <v>Dot. amort A.A.I. divers</v>
          </cell>
          <cell r="E597" t="str">
            <v>D</v>
          </cell>
          <cell r="F597" t="str">
            <v>68112181</v>
          </cell>
          <cell r="G597" t="str">
            <v>Dot. amort A.A.I. divers</v>
          </cell>
          <cell r="H597" t="str">
            <v>D</v>
          </cell>
        </row>
        <row r="598">
          <cell r="A598" t="str">
            <v>68112183</v>
          </cell>
          <cell r="B598" t="str">
            <v>DOT.AMTS.MAT DE BUREAU</v>
          </cell>
          <cell r="C598" t="str">
            <v>68112183</v>
          </cell>
          <cell r="D598" t="str">
            <v>Dot. amort mobilier, mat. de bureau &amp; inform.</v>
          </cell>
          <cell r="E598" t="str">
            <v>D</v>
          </cell>
          <cell r="F598" t="str">
            <v>68112183</v>
          </cell>
          <cell r="G598" t="str">
            <v>Dot. amort mobilier, mat. de bureau &amp; inform.</v>
          </cell>
          <cell r="H598" t="str">
            <v>D</v>
          </cell>
        </row>
        <row r="599">
          <cell r="A599" t="str">
            <v>68112184</v>
          </cell>
          <cell r="B599" t="str">
            <v>DOT.AMTS.MOB DE BUREAU</v>
          </cell>
          <cell r="C599" t="str">
            <v>68112183</v>
          </cell>
          <cell r="D599" t="str">
            <v>Dot. amort mobilier, mat. de bureau &amp; inform.</v>
          </cell>
          <cell r="E599" t="str">
            <v>D</v>
          </cell>
          <cell r="F599" t="str">
            <v>68112183</v>
          </cell>
          <cell r="G599" t="str">
            <v>Dot. amort mobilier, mat. de bureau &amp; inform.</v>
          </cell>
          <cell r="H599" t="str">
            <v>D</v>
          </cell>
        </row>
        <row r="600">
          <cell r="A600" t="str">
            <v>68112185</v>
          </cell>
          <cell r="B600" t="str">
            <v>DOT.AMTS.MAT INFORMAT.</v>
          </cell>
          <cell r="C600" t="str">
            <v>68112183</v>
          </cell>
          <cell r="D600" t="str">
            <v>Dot. amort mobilier, mat. de bureau &amp; inform.</v>
          </cell>
          <cell r="E600" t="str">
            <v>D</v>
          </cell>
          <cell r="F600" t="str">
            <v>68112183</v>
          </cell>
          <cell r="G600" t="str">
            <v>Dot. amort mobilier, mat. de bureau &amp; inform.</v>
          </cell>
          <cell r="H600" t="str">
            <v>D</v>
          </cell>
        </row>
        <row r="601">
          <cell r="A601" t="str">
            <v>681260</v>
          </cell>
          <cell r="B601" t="str">
            <v>DOT.AMTS.CH A REPARTIR</v>
          </cell>
          <cell r="C601" t="str">
            <v>68120000</v>
          </cell>
          <cell r="D601" t="str">
            <v>Dot. amort des charges à répartir</v>
          </cell>
          <cell r="E601" t="str">
            <v>D</v>
          </cell>
          <cell r="F601" t="str">
            <v>68120000</v>
          </cell>
          <cell r="G601" t="str">
            <v>Dot. amort des charges à répartir</v>
          </cell>
          <cell r="H601" t="str">
            <v>D</v>
          </cell>
        </row>
        <row r="602">
          <cell r="A602" t="str">
            <v>681561</v>
          </cell>
          <cell r="B602" t="str">
            <v>DOT.PROV.FRANCHISE ACCIDENT</v>
          </cell>
          <cell r="C602" t="str">
            <v>68156000</v>
          </cell>
          <cell r="D602" t="str">
            <v>Dot. aux prov. pour charges d'exploitation</v>
          </cell>
          <cell r="E602" t="str">
            <v>D</v>
          </cell>
          <cell r="F602" t="str">
            <v>68156000</v>
          </cell>
          <cell r="G602" t="str">
            <v>Dot. aux prov. pour charges d'exploitation</v>
          </cell>
          <cell r="H602" t="str">
            <v>D</v>
          </cell>
        </row>
        <row r="603">
          <cell r="A603" t="str">
            <v>681562</v>
          </cell>
          <cell r="B603" t="str">
            <v>DOT.PROV.FOND GARAN.AUTO</v>
          </cell>
          <cell r="C603" t="str">
            <v>68156000</v>
          </cell>
          <cell r="D603" t="str">
            <v>Dot. aux prov. pour charges d'exploitation</v>
          </cell>
          <cell r="E603" t="str">
            <v>D</v>
          </cell>
          <cell r="F603" t="str">
            <v>68156000</v>
          </cell>
          <cell r="G603" t="str">
            <v>Dot. aux prov. pour charges d'exploitation</v>
          </cell>
          <cell r="H603" t="str">
            <v>D</v>
          </cell>
        </row>
        <row r="604">
          <cell r="A604" t="str">
            <v>68156801</v>
          </cell>
          <cell r="B604" t="str">
            <v>PROVISION RETRAITE</v>
          </cell>
          <cell r="C604" t="str">
            <v>68156000</v>
          </cell>
          <cell r="D604" t="str">
            <v>Dot. aux prov. pour charges d'exploitation</v>
          </cell>
          <cell r="E604" t="str">
            <v>D</v>
          </cell>
          <cell r="F604" t="str">
            <v>68156000</v>
          </cell>
          <cell r="G604" t="str">
            <v>Dot. aux prov. pour charges d'exploitation</v>
          </cell>
          <cell r="H604" t="str">
            <v>D</v>
          </cell>
        </row>
        <row r="605">
          <cell r="A605" t="str">
            <v>681732150</v>
          </cell>
          <cell r="B605" t="str">
            <v>DOT.PROV.DEPREC.STOCKS A</v>
          </cell>
          <cell r="C605" t="str">
            <v>68173000</v>
          </cell>
          <cell r="D605" t="str">
            <v>Dot. aux prov. dépréc. des stocks et en cours</v>
          </cell>
          <cell r="E605" t="str">
            <v>D</v>
          </cell>
          <cell r="F605" t="str">
            <v>68173000</v>
          </cell>
          <cell r="G605" t="str">
            <v>Dot. aux prov. dépréc. des stocks et en cours</v>
          </cell>
          <cell r="H605" t="str">
            <v>D</v>
          </cell>
        </row>
        <row r="606">
          <cell r="A606" t="str">
            <v>681741</v>
          </cell>
          <cell r="B606" t="str">
            <v>DOT.PROV.DEP.CPT CLIENTS</v>
          </cell>
          <cell r="C606" t="str">
            <v>68174100</v>
          </cell>
          <cell r="D606" t="str">
            <v>Dot. aux prov. dépréc. des créances clients</v>
          </cell>
          <cell r="E606" t="str">
            <v>D</v>
          </cell>
          <cell r="F606" t="str">
            <v>68174100</v>
          </cell>
          <cell r="G606" t="str">
            <v>Dot. aux prov. dépréc. des créances clients</v>
          </cell>
          <cell r="H606" t="str">
            <v>D</v>
          </cell>
        </row>
        <row r="607">
          <cell r="A607" t="str">
            <v>691000</v>
          </cell>
          <cell r="B607" t="str">
            <v>PARTICIPATION SALARIES</v>
          </cell>
          <cell r="C607" t="str">
            <v>69100000</v>
          </cell>
          <cell r="D607" t="str">
            <v>Participation des salariés</v>
          </cell>
          <cell r="E607" t="str">
            <v>D</v>
          </cell>
          <cell r="F607" t="str">
            <v>69100000</v>
          </cell>
          <cell r="G607" t="str">
            <v>Participation des salariés</v>
          </cell>
          <cell r="H607" t="str">
            <v>D</v>
          </cell>
        </row>
        <row r="608">
          <cell r="A608" t="str">
            <v>695000</v>
          </cell>
          <cell r="B608" t="str">
            <v>IMPOTS SUR LES BENEFICES</v>
          </cell>
          <cell r="C608" t="str">
            <v>695 00000</v>
          </cell>
          <cell r="D608" t="str">
            <v xml:space="preserve">Impôts sur les bénéfices </v>
          </cell>
          <cell r="E608" t="str">
            <v>D</v>
          </cell>
          <cell r="F608" t="str">
            <v>695 00000</v>
          </cell>
          <cell r="G608" t="str">
            <v xml:space="preserve">Impôts sur les bénéfices </v>
          </cell>
          <cell r="H608" t="str">
            <v>D</v>
          </cell>
        </row>
        <row r="609">
          <cell r="A609" t="str">
            <v>70610101</v>
          </cell>
          <cell r="B609" t="str">
            <v>TICKETS UNITE</v>
          </cell>
          <cell r="C609" t="str">
            <v>706 00000</v>
          </cell>
          <cell r="D609" t="str">
            <v>Prestations de services (activité principale)</v>
          </cell>
          <cell r="E609" t="str">
            <v>C</v>
          </cell>
          <cell r="F609" t="str">
            <v>706 00000</v>
          </cell>
          <cell r="G609" t="str">
            <v>Prestations de services (activité principale)</v>
          </cell>
          <cell r="H609" t="str">
            <v>C</v>
          </cell>
        </row>
        <row r="610">
          <cell r="A610" t="str">
            <v>70610102</v>
          </cell>
          <cell r="B610" t="str">
            <v>TICKETS JOURNEE</v>
          </cell>
          <cell r="C610" t="str">
            <v>706 00000</v>
          </cell>
          <cell r="D610" t="str">
            <v>Prestations de services (activité principale)</v>
          </cell>
          <cell r="E610" t="str">
            <v>C</v>
          </cell>
          <cell r="F610" t="str">
            <v>706 00000</v>
          </cell>
          <cell r="G610" t="str">
            <v>Prestations de services (activité principale)</v>
          </cell>
          <cell r="H610" t="str">
            <v>C</v>
          </cell>
        </row>
        <row r="611">
          <cell r="A611" t="str">
            <v>70610103</v>
          </cell>
          <cell r="B611" t="str">
            <v>CARNETS DE TICKETS</v>
          </cell>
          <cell r="C611" t="str">
            <v>706 00000</v>
          </cell>
          <cell r="D611" t="str">
            <v>Prestations de services (activité principale)</v>
          </cell>
          <cell r="E611" t="str">
            <v>C</v>
          </cell>
          <cell r="F611" t="str">
            <v>706 00000</v>
          </cell>
          <cell r="G611" t="str">
            <v>Prestations de services (activité principale)</v>
          </cell>
          <cell r="H611" t="str">
            <v>C</v>
          </cell>
        </row>
        <row r="612">
          <cell r="A612" t="str">
            <v>70610104</v>
          </cell>
          <cell r="B612" t="str">
            <v>TICKETS ESCAPADE INDIV.</v>
          </cell>
          <cell r="C612" t="str">
            <v>706 00000</v>
          </cell>
          <cell r="D612" t="str">
            <v>Prestations de services (activité principale)</v>
          </cell>
          <cell r="E612" t="str">
            <v>C</v>
          </cell>
          <cell r="F612" t="str">
            <v>706 00000</v>
          </cell>
          <cell r="G612" t="str">
            <v>Prestations de services (activité principale)</v>
          </cell>
          <cell r="H612" t="str">
            <v>C</v>
          </cell>
        </row>
        <row r="613">
          <cell r="A613" t="str">
            <v>70610105</v>
          </cell>
          <cell r="B613" t="str">
            <v>TICKETS ESCAPADE GROUPE</v>
          </cell>
          <cell r="C613" t="str">
            <v>706 00000</v>
          </cell>
          <cell r="D613" t="str">
            <v>Prestations de services (activité principale)</v>
          </cell>
          <cell r="E613" t="str">
            <v>C</v>
          </cell>
          <cell r="F613" t="str">
            <v>706 00000</v>
          </cell>
          <cell r="G613" t="str">
            <v>Prestations de services (activité principale)</v>
          </cell>
          <cell r="H613" t="str">
            <v>C</v>
          </cell>
        </row>
        <row r="614">
          <cell r="A614" t="str">
            <v>70610106</v>
          </cell>
          <cell r="B614" t="str">
            <v>TICKETS GPE DECOUVERTE</v>
          </cell>
          <cell r="C614" t="str">
            <v>706 00000</v>
          </cell>
          <cell r="D614" t="str">
            <v>Prestations de services (activité principale)</v>
          </cell>
          <cell r="E614" t="str">
            <v>C</v>
          </cell>
          <cell r="F614" t="str">
            <v>706 00000</v>
          </cell>
          <cell r="G614" t="str">
            <v>Prestations de services (activité principale)</v>
          </cell>
          <cell r="H614" t="str">
            <v>C</v>
          </cell>
        </row>
        <row r="615">
          <cell r="A615" t="str">
            <v>70610201</v>
          </cell>
          <cell r="B615" t="str">
            <v>ABT.CAMPUS</v>
          </cell>
          <cell r="C615" t="str">
            <v>706 00000</v>
          </cell>
          <cell r="D615" t="str">
            <v>Prestations de services (activité principale)</v>
          </cell>
          <cell r="E615" t="str">
            <v>C</v>
          </cell>
          <cell r="F615" t="str">
            <v>706 00000</v>
          </cell>
          <cell r="G615" t="str">
            <v>Prestations de services (activité principale)</v>
          </cell>
          <cell r="H615" t="str">
            <v>C</v>
          </cell>
        </row>
        <row r="616">
          <cell r="A616" t="str">
            <v>70610202</v>
          </cell>
          <cell r="B616" t="str">
            <v>ABT.CHAMPAGNE</v>
          </cell>
          <cell r="C616" t="str">
            <v>706 00000</v>
          </cell>
          <cell r="D616" t="str">
            <v>Prestations de services (activité principale)</v>
          </cell>
          <cell r="E616" t="str">
            <v>C</v>
          </cell>
          <cell r="F616" t="str">
            <v>706 00000</v>
          </cell>
          <cell r="G616" t="str">
            <v>Prestations de services (activité principale)</v>
          </cell>
          <cell r="H616" t="str">
            <v>C</v>
          </cell>
        </row>
        <row r="617">
          <cell r="A617" t="str">
            <v>70610203</v>
          </cell>
          <cell r="B617" t="str">
            <v>ABT.CHAMPAGNE SENIOR</v>
          </cell>
          <cell r="C617" t="str">
            <v>706 00000</v>
          </cell>
          <cell r="D617" t="str">
            <v>Prestations de services (activité principale)</v>
          </cell>
          <cell r="E617" t="str">
            <v>C</v>
          </cell>
          <cell r="F617" t="str">
            <v>706 00000</v>
          </cell>
          <cell r="G617" t="str">
            <v>Prestations de services (activité principale)</v>
          </cell>
          <cell r="H617" t="str">
            <v>C</v>
          </cell>
        </row>
        <row r="618">
          <cell r="A618" t="str">
            <v>70610204</v>
          </cell>
          <cell r="B618" t="str">
            <v>ABT.JUNIOR</v>
          </cell>
          <cell r="C618" t="str">
            <v>706 00000</v>
          </cell>
          <cell r="D618" t="str">
            <v>Prestations de services (activité principale)</v>
          </cell>
          <cell r="E618" t="str">
            <v>C</v>
          </cell>
          <cell r="F618" t="str">
            <v>706 00000</v>
          </cell>
          <cell r="G618" t="str">
            <v>Prestations de services (activité principale)</v>
          </cell>
          <cell r="H618" t="str">
            <v>C</v>
          </cell>
        </row>
        <row r="619">
          <cell r="A619" t="str">
            <v>70610205</v>
          </cell>
          <cell r="B619" t="str">
            <v>ABT.TEENAGE</v>
          </cell>
          <cell r="C619" t="str">
            <v>706 00000</v>
          </cell>
          <cell r="D619" t="str">
            <v>Prestations de services (activité principale)</v>
          </cell>
          <cell r="E619" t="str">
            <v>C</v>
          </cell>
          <cell r="F619" t="str">
            <v>706 00000</v>
          </cell>
          <cell r="G619" t="str">
            <v>Prestations de services (activité principale)</v>
          </cell>
          <cell r="H619" t="str">
            <v>C</v>
          </cell>
        </row>
        <row r="620">
          <cell r="A620" t="str">
            <v>70610206</v>
          </cell>
          <cell r="B620" t="str">
            <v>ABT.DIABOLO MENTHE</v>
          </cell>
          <cell r="C620" t="str">
            <v>706 00000</v>
          </cell>
          <cell r="D620" t="str">
            <v>Prestations de services (activité principale)</v>
          </cell>
          <cell r="E620" t="str">
            <v>C</v>
          </cell>
          <cell r="F620" t="str">
            <v>706 00000</v>
          </cell>
          <cell r="G620" t="str">
            <v>Prestations de services (activité principale)</v>
          </cell>
          <cell r="H620" t="str">
            <v>C</v>
          </cell>
        </row>
        <row r="621">
          <cell r="A621" t="str">
            <v>70610207</v>
          </cell>
          <cell r="B621" t="str">
            <v>ABT.REIMS VITAL ETE</v>
          </cell>
          <cell r="C621" t="str">
            <v>706 00000</v>
          </cell>
          <cell r="D621" t="str">
            <v>Prestations de services (activité principale)</v>
          </cell>
          <cell r="E621" t="str">
            <v>C</v>
          </cell>
          <cell r="F621" t="str">
            <v>706 00000</v>
          </cell>
          <cell r="G621" t="str">
            <v>Prestations de services (activité principale)</v>
          </cell>
          <cell r="H621" t="str">
            <v>C</v>
          </cell>
        </row>
        <row r="622">
          <cell r="A622" t="str">
            <v>70610208</v>
          </cell>
          <cell r="B622" t="str">
            <v>ABT.REIMS MGT SCHOOL</v>
          </cell>
          <cell r="C622" t="str">
            <v>706 00000</v>
          </cell>
          <cell r="D622" t="str">
            <v>Prestations de services (activité principale)</v>
          </cell>
          <cell r="E622" t="str">
            <v>C</v>
          </cell>
          <cell r="F622" t="str">
            <v>706 00000</v>
          </cell>
          <cell r="G622" t="str">
            <v>Prestations de services (activité principale)</v>
          </cell>
          <cell r="H622" t="str">
            <v>C</v>
          </cell>
        </row>
        <row r="623">
          <cell r="A623" t="str">
            <v>70610209</v>
          </cell>
          <cell r="B623" t="str">
            <v>ABT.CAMPUS HEBDO</v>
          </cell>
          <cell r="C623" t="str">
            <v>706 00000</v>
          </cell>
          <cell r="D623" t="str">
            <v>Prestations de services (activité principale)</v>
          </cell>
          <cell r="E623" t="str">
            <v>C</v>
          </cell>
          <cell r="F623" t="str">
            <v>706 00000</v>
          </cell>
          <cell r="G623" t="str">
            <v>Prestations de services (activité principale)</v>
          </cell>
          <cell r="H623" t="str">
            <v>C</v>
          </cell>
        </row>
        <row r="624">
          <cell r="A624" t="str">
            <v>70610210</v>
          </cell>
          <cell r="B624" t="str">
            <v>ABT.NOCTAMBUS</v>
          </cell>
          <cell r="C624" t="str">
            <v>706 00000</v>
          </cell>
          <cell r="D624" t="str">
            <v>Prestations de services (activité principale)</v>
          </cell>
          <cell r="E624" t="str">
            <v>C</v>
          </cell>
          <cell r="F624" t="str">
            <v>706 00000</v>
          </cell>
          <cell r="G624" t="str">
            <v>Prestations de services (activité principale)</v>
          </cell>
          <cell r="H624" t="str">
            <v>C</v>
          </cell>
        </row>
        <row r="625">
          <cell r="A625" t="str">
            <v>70610211</v>
          </cell>
          <cell r="B625" t="str">
            <v>ABT. PASS'ACTIF REIMS</v>
          </cell>
          <cell r="C625" t="str">
            <v>706 00000</v>
          </cell>
          <cell r="D625" t="str">
            <v>Prestations de services (activité principale)</v>
          </cell>
          <cell r="E625" t="str">
            <v>C</v>
          </cell>
          <cell r="F625" t="str">
            <v>706 00000</v>
          </cell>
          <cell r="G625" t="str">
            <v>Prestations de services (activité principale)</v>
          </cell>
          <cell r="H625" t="str">
            <v>C</v>
          </cell>
        </row>
        <row r="626">
          <cell r="A626" t="str">
            <v>70610301</v>
          </cell>
          <cell r="B626" t="str">
            <v>TICKETS PMR</v>
          </cell>
          <cell r="C626" t="str">
            <v>706 00000</v>
          </cell>
          <cell r="D626" t="str">
            <v>Prestations de services (activité principale)</v>
          </cell>
          <cell r="E626" t="str">
            <v>C</v>
          </cell>
          <cell r="F626" t="str">
            <v>706 00000</v>
          </cell>
          <cell r="G626" t="str">
            <v>Prestations de services (activité principale)</v>
          </cell>
          <cell r="H626" t="str">
            <v>C</v>
          </cell>
        </row>
        <row r="627">
          <cell r="A627" t="str">
            <v>70610302</v>
          </cell>
          <cell r="B627" t="str">
            <v>CARNETS PMR</v>
          </cell>
          <cell r="C627" t="str">
            <v>706 00000</v>
          </cell>
          <cell r="D627" t="str">
            <v>Prestations de services (activité principale)</v>
          </cell>
          <cell r="E627" t="str">
            <v>C</v>
          </cell>
          <cell r="F627" t="str">
            <v>706 00000</v>
          </cell>
          <cell r="G627" t="str">
            <v>Prestations de services (activité principale)</v>
          </cell>
          <cell r="H627" t="str">
            <v>C</v>
          </cell>
        </row>
        <row r="628">
          <cell r="A628" t="str">
            <v>70610303</v>
          </cell>
          <cell r="B628" t="str">
            <v>ABT.PMR</v>
          </cell>
          <cell r="C628" t="str">
            <v>706 00000</v>
          </cell>
          <cell r="D628" t="str">
            <v>Prestations de services (activité principale)</v>
          </cell>
          <cell r="E628" t="str">
            <v>C</v>
          </cell>
          <cell r="F628" t="str">
            <v>706 00000</v>
          </cell>
          <cell r="G628" t="str">
            <v>Prestations de services (activité principale)</v>
          </cell>
          <cell r="H628" t="str">
            <v>C</v>
          </cell>
        </row>
        <row r="629">
          <cell r="A629" t="str">
            <v>70611204</v>
          </cell>
          <cell r="B629" t="str">
            <v>C. JUNIOR COMPENSATIONS</v>
          </cell>
          <cell r="C629" t="str">
            <v>706 00000</v>
          </cell>
          <cell r="D629" t="str">
            <v>Prestations de services (activité principale)</v>
          </cell>
          <cell r="E629" t="str">
            <v>C</v>
          </cell>
          <cell r="F629" t="str">
            <v>706 00000</v>
          </cell>
          <cell r="G629" t="str">
            <v>Prestations de services (activité principale)</v>
          </cell>
          <cell r="H629" t="str">
            <v>C</v>
          </cell>
        </row>
        <row r="630">
          <cell r="A630" t="str">
            <v>70611211</v>
          </cell>
          <cell r="B630" t="str">
            <v>C. PASS'ACTIF REIMS</v>
          </cell>
          <cell r="C630" t="str">
            <v>706 00000</v>
          </cell>
          <cell r="D630" t="str">
            <v>Prestations de services (activité principale)</v>
          </cell>
          <cell r="E630" t="str">
            <v>C</v>
          </cell>
          <cell r="F630" t="str">
            <v>706 00000</v>
          </cell>
          <cell r="G630" t="str">
            <v>Prestations de services (activité principale)</v>
          </cell>
          <cell r="H630" t="str">
            <v>C</v>
          </cell>
        </row>
        <row r="631">
          <cell r="A631" t="str">
            <v>70611251</v>
          </cell>
          <cell r="B631" t="str">
            <v>CARTES VERMEIL</v>
          </cell>
          <cell r="C631" t="str">
            <v>706 00000</v>
          </cell>
          <cell r="D631" t="str">
            <v>Prestations de services (activité principale)</v>
          </cell>
          <cell r="E631" t="str">
            <v>C</v>
          </cell>
          <cell r="F631" t="str">
            <v>706 00000</v>
          </cell>
          <cell r="G631" t="str">
            <v>Prestations de services (activité principale)</v>
          </cell>
          <cell r="H631" t="str">
            <v>C</v>
          </cell>
        </row>
        <row r="632">
          <cell r="A632" t="str">
            <v>70611252</v>
          </cell>
          <cell r="B632" t="str">
            <v>CARTES EMERAUDE</v>
          </cell>
          <cell r="C632" t="str">
            <v>706 00000</v>
          </cell>
          <cell r="D632" t="str">
            <v>Prestations de services (activité principale)</v>
          </cell>
          <cell r="E632" t="str">
            <v>C</v>
          </cell>
          <cell r="F632" t="str">
            <v>706 00000</v>
          </cell>
          <cell r="G632" t="str">
            <v>Prestations de services (activité principale)</v>
          </cell>
          <cell r="H632" t="str">
            <v>C</v>
          </cell>
        </row>
        <row r="633">
          <cell r="A633" t="str">
            <v>706140</v>
          </cell>
          <cell r="B633" t="str">
            <v>SPECIAUX REGUL SCOLAIRES</v>
          </cell>
          <cell r="C633" t="str">
            <v>706 00000</v>
          </cell>
          <cell r="D633" t="str">
            <v>Prestations de services (activité principale)</v>
          </cell>
          <cell r="E633" t="str">
            <v>C</v>
          </cell>
          <cell r="F633" t="str">
            <v>706 00000</v>
          </cell>
          <cell r="G633" t="str">
            <v>Prestations de services (activité principale)</v>
          </cell>
          <cell r="H633" t="str">
            <v>C</v>
          </cell>
        </row>
        <row r="634">
          <cell r="A634" t="str">
            <v>7062400</v>
          </cell>
          <cell r="B634" t="str">
            <v>PARTICIP.AO (39/40/17.2)</v>
          </cell>
          <cell r="C634" t="str">
            <v>706 00000</v>
          </cell>
          <cell r="D634" t="str">
            <v>Prestations de services (activité principale)</v>
          </cell>
          <cell r="E634" t="str">
            <v>C</v>
          </cell>
          <cell r="F634" t="str">
            <v>706 00000</v>
          </cell>
          <cell r="G634" t="str">
            <v>Prestations de services (activité principale)</v>
          </cell>
          <cell r="H634" t="str">
            <v>C</v>
          </cell>
        </row>
        <row r="635">
          <cell r="A635" t="str">
            <v>70624001</v>
          </cell>
          <cell r="B635" t="str">
            <v>PARTICIP.AO GRATUITE BUS</v>
          </cell>
          <cell r="C635" t="str">
            <v>706 00000</v>
          </cell>
          <cell r="D635" t="str">
            <v>Prestations de services (activité principale)</v>
          </cell>
          <cell r="E635" t="str">
            <v>C</v>
          </cell>
          <cell r="F635" t="str">
            <v>706 00000</v>
          </cell>
          <cell r="G635" t="str">
            <v>Prestations de services (activité principale)</v>
          </cell>
          <cell r="H635" t="str">
            <v>C</v>
          </cell>
        </row>
        <row r="636">
          <cell r="A636" t="str">
            <v>70624002</v>
          </cell>
          <cell r="B636" t="str">
            <v>PARTICIP.AO GRATUITE BUS</v>
          </cell>
          <cell r="C636" t="str">
            <v>706 00000</v>
          </cell>
          <cell r="D636" t="str">
            <v>Prestations de services (activité principale)</v>
          </cell>
          <cell r="E636" t="str">
            <v>C</v>
          </cell>
          <cell r="F636" t="str">
            <v>706 00000</v>
          </cell>
          <cell r="G636" t="str">
            <v>Prestations de services (activité principale)</v>
          </cell>
          <cell r="H636" t="str">
            <v>C</v>
          </cell>
        </row>
        <row r="637">
          <cell r="A637" t="str">
            <v>70624003</v>
          </cell>
          <cell r="B637" t="str">
            <v>PARTICIP.AO GRATUITE BUS</v>
          </cell>
          <cell r="C637" t="str">
            <v>706 00000</v>
          </cell>
          <cell r="D637" t="str">
            <v>Prestations de services (activité principale)</v>
          </cell>
          <cell r="E637" t="str">
            <v>C</v>
          </cell>
          <cell r="F637" t="str">
            <v>706 00000</v>
          </cell>
          <cell r="G637" t="str">
            <v>Prestations de services (activité principale)</v>
          </cell>
          <cell r="H637" t="str">
            <v>C</v>
          </cell>
        </row>
        <row r="638">
          <cell r="A638" t="str">
            <v>70624009</v>
          </cell>
          <cell r="B638" t="str">
            <v>PROVIS.PARTICIP.AO</v>
          </cell>
          <cell r="C638" t="str">
            <v>706 00000</v>
          </cell>
          <cell r="D638" t="str">
            <v>Prestations de services (activité principale)</v>
          </cell>
          <cell r="E638" t="str">
            <v>C</v>
          </cell>
          <cell r="F638" t="str">
            <v>706 00000</v>
          </cell>
          <cell r="G638" t="str">
            <v>Prestations de services (activité principale)</v>
          </cell>
          <cell r="H638" t="str">
            <v>C</v>
          </cell>
        </row>
        <row r="639">
          <cell r="A639" t="str">
            <v>706240091</v>
          </cell>
          <cell r="B639" t="str">
            <v>PROVIS.PART.AO GRATUITE BUS</v>
          </cell>
          <cell r="C639" t="str">
            <v>706 00000</v>
          </cell>
          <cell r="D639" t="str">
            <v>Prestations de services (activité principale)</v>
          </cell>
          <cell r="E639" t="str">
            <v>C</v>
          </cell>
          <cell r="F639" t="str">
            <v>706 00000</v>
          </cell>
          <cell r="G639" t="str">
            <v>Prestations de services (activité principale)</v>
          </cell>
          <cell r="H639" t="str">
            <v>C</v>
          </cell>
        </row>
        <row r="640">
          <cell r="A640" t="str">
            <v>706240092</v>
          </cell>
          <cell r="B640" t="str">
            <v>PROVIS.PART.AO GRATUITE BUS</v>
          </cell>
          <cell r="C640" t="str">
            <v>706 00000</v>
          </cell>
          <cell r="D640" t="str">
            <v>Prestations de services (activité principale)</v>
          </cell>
          <cell r="E640" t="str">
            <v>C</v>
          </cell>
          <cell r="F640" t="str">
            <v>706 00000</v>
          </cell>
          <cell r="G640" t="str">
            <v>Prestations de services (activité principale)</v>
          </cell>
          <cell r="H640" t="str">
            <v>C</v>
          </cell>
        </row>
        <row r="641">
          <cell r="A641" t="str">
            <v>706240093</v>
          </cell>
          <cell r="B641" t="str">
            <v>PROVIS.PART.AO GRATUITE BUS</v>
          </cell>
          <cell r="C641" t="str">
            <v>706 00000</v>
          </cell>
          <cell r="D641" t="str">
            <v>Prestations de services (activité principale)</v>
          </cell>
          <cell r="E641" t="str">
            <v>C</v>
          </cell>
          <cell r="F641" t="str">
            <v>706 00000</v>
          </cell>
          <cell r="G641" t="str">
            <v>Prestations de services (activité principale)</v>
          </cell>
          <cell r="H641" t="str">
            <v>C</v>
          </cell>
        </row>
        <row r="642">
          <cell r="A642" t="str">
            <v>7062401</v>
          </cell>
          <cell r="B642" t="str">
            <v>PARTICIP.AO TAXE PROF.</v>
          </cell>
          <cell r="C642" t="str">
            <v>706 00000</v>
          </cell>
          <cell r="D642" t="str">
            <v>Prestations de services (activité principale)</v>
          </cell>
          <cell r="E642" t="str">
            <v>C</v>
          </cell>
          <cell r="F642" t="str">
            <v>706 00000</v>
          </cell>
          <cell r="G642" t="str">
            <v>Prestations de services (activité principale)</v>
          </cell>
          <cell r="H642" t="str">
            <v>C</v>
          </cell>
        </row>
        <row r="643">
          <cell r="A643" t="str">
            <v>70624019</v>
          </cell>
          <cell r="B643" t="str">
            <v>PROV.PARTIC.AO TX PROFES</v>
          </cell>
          <cell r="C643" t="str">
            <v>706 00000</v>
          </cell>
          <cell r="D643" t="str">
            <v>Prestations de services (activité principale)</v>
          </cell>
          <cell r="E643" t="str">
            <v>C</v>
          </cell>
          <cell r="F643" t="str">
            <v>706 00000</v>
          </cell>
          <cell r="G643" t="str">
            <v>Prestations de services (activité principale)</v>
          </cell>
          <cell r="H643" t="str">
            <v>C</v>
          </cell>
        </row>
        <row r="644">
          <cell r="A644" t="str">
            <v>7062405</v>
          </cell>
          <cell r="B644" t="str">
            <v>PARTICIP.AO REDEV USAGE</v>
          </cell>
          <cell r="C644" t="str">
            <v>706 00000</v>
          </cell>
          <cell r="D644" t="str">
            <v>Prestations de services (activité principale)</v>
          </cell>
          <cell r="E644" t="str">
            <v>C</v>
          </cell>
          <cell r="F644" t="str">
            <v>706 00000</v>
          </cell>
          <cell r="G644" t="str">
            <v>Prestations de services (activité principale)</v>
          </cell>
          <cell r="H644" t="str">
            <v>C</v>
          </cell>
        </row>
        <row r="645">
          <cell r="A645" t="str">
            <v>70624059</v>
          </cell>
          <cell r="B645" t="str">
            <v>PROV.PARTIC.AO RED.USAGE</v>
          </cell>
          <cell r="C645" t="str">
            <v>706 00000</v>
          </cell>
          <cell r="D645" t="str">
            <v>Prestations de services (activité principale)</v>
          </cell>
          <cell r="E645" t="str">
            <v>C</v>
          </cell>
          <cell r="F645" t="str">
            <v>706 00000</v>
          </cell>
          <cell r="G645" t="str">
            <v>Prestations de services (activité principale)</v>
          </cell>
          <cell r="H645" t="str">
            <v>C</v>
          </cell>
        </row>
        <row r="646">
          <cell r="A646" t="str">
            <v>7062410</v>
          </cell>
          <cell r="B646" t="str">
            <v>PARTICIP.AO AV PMR</v>
          </cell>
          <cell r="C646" t="str">
            <v>706 00000</v>
          </cell>
          <cell r="D646" t="str">
            <v>Prestations de services (activité principale)</v>
          </cell>
          <cell r="E646" t="str">
            <v>C</v>
          </cell>
          <cell r="F646" t="str">
            <v>706 00000</v>
          </cell>
          <cell r="G646" t="str">
            <v>Prestations de services (activité principale)</v>
          </cell>
          <cell r="H646" t="str">
            <v>C</v>
          </cell>
        </row>
        <row r="647">
          <cell r="A647" t="str">
            <v>706300</v>
          </cell>
          <cell r="B647" t="str">
            <v>SERVICES OCCASIONNELS</v>
          </cell>
          <cell r="C647" t="str">
            <v>706 00000</v>
          </cell>
          <cell r="D647" t="str">
            <v>Prestations de services (activité principale)</v>
          </cell>
          <cell r="E647" t="str">
            <v>C</v>
          </cell>
          <cell r="F647" t="str">
            <v>706 00000</v>
          </cell>
          <cell r="G647" t="str">
            <v>Prestations de services (activité principale)</v>
          </cell>
          <cell r="H647" t="str">
            <v>C</v>
          </cell>
        </row>
        <row r="648">
          <cell r="A648" t="str">
            <v>706540</v>
          </cell>
          <cell r="B648" t="str">
            <v>SPECIAUX REG PRIVES ATD</v>
          </cell>
          <cell r="C648" t="str">
            <v>706 00000</v>
          </cell>
          <cell r="D648" t="str">
            <v>Prestations de services (activité principale)</v>
          </cell>
          <cell r="E648" t="str">
            <v>C</v>
          </cell>
          <cell r="F648" t="str">
            <v>706 00000</v>
          </cell>
          <cell r="G648" t="str">
            <v>Prestations de services (activité principale)</v>
          </cell>
          <cell r="H648" t="str">
            <v>C</v>
          </cell>
        </row>
        <row r="649">
          <cell r="A649" t="str">
            <v>707002</v>
          </cell>
          <cell r="B649" t="str">
            <v>VENTES PIECES ATELIER</v>
          </cell>
          <cell r="C649" t="str">
            <v>70700000</v>
          </cell>
          <cell r="D649" t="str">
            <v>Ventes de marchandises</v>
          </cell>
          <cell r="E649" t="str">
            <v>C</v>
          </cell>
          <cell r="F649" t="str">
            <v>70700000</v>
          </cell>
          <cell r="G649" t="str">
            <v>Ventes de marchandises</v>
          </cell>
          <cell r="H649" t="str">
            <v>C</v>
          </cell>
        </row>
        <row r="650">
          <cell r="A650" t="str">
            <v>707003</v>
          </cell>
          <cell r="B650" t="str">
            <v>CESSION APPRIVISIONNEMEN</v>
          </cell>
          <cell r="C650" t="str">
            <v>70700000</v>
          </cell>
          <cell r="D650" t="str">
            <v>Ventes de marchandises</v>
          </cell>
          <cell r="E650" t="str">
            <v>C</v>
          </cell>
          <cell r="F650" t="str">
            <v>70700000</v>
          </cell>
          <cell r="G650" t="str">
            <v>Ventes de marchandises</v>
          </cell>
          <cell r="H650" t="str">
            <v>C</v>
          </cell>
        </row>
        <row r="651">
          <cell r="A651" t="str">
            <v>707004</v>
          </cell>
          <cell r="B651" t="str">
            <v>VTE CONSOMMABLES ATELIER</v>
          </cell>
          <cell r="C651" t="str">
            <v>70700000</v>
          </cell>
          <cell r="D651" t="str">
            <v>Ventes de marchandises</v>
          </cell>
          <cell r="E651" t="str">
            <v>C</v>
          </cell>
          <cell r="F651" t="str">
            <v>70700000</v>
          </cell>
          <cell r="G651" t="str">
            <v>Ventes de marchandises</v>
          </cell>
          <cell r="H651" t="str">
            <v>C</v>
          </cell>
        </row>
        <row r="652">
          <cell r="A652" t="str">
            <v>707020</v>
          </cell>
          <cell r="B652" t="str">
            <v>VENTE CAFE DISTRIBUTEURS</v>
          </cell>
          <cell r="C652" t="str">
            <v>70700000</v>
          </cell>
          <cell r="D652" t="str">
            <v>Ventes de marchandises</v>
          </cell>
          <cell r="E652" t="str">
            <v>C</v>
          </cell>
          <cell r="F652" t="str">
            <v>70700000</v>
          </cell>
          <cell r="G652" t="str">
            <v>Ventes de marchandises</v>
          </cell>
          <cell r="H652" t="str">
            <v>C</v>
          </cell>
        </row>
        <row r="653">
          <cell r="A653" t="str">
            <v>708210</v>
          </cell>
          <cell r="B653" t="str">
            <v>COMMISSIONS RECUES</v>
          </cell>
          <cell r="C653" t="str">
            <v>708 00000</v>
          </cell>
          <cell r="D653" t="str">
            <v>Prod. des activités annexes</v>
          </cell>
          <cell r="E653" t="str">
            <v>C</v>
          </cell>
          <cell r="F653" t="str">
            <v>708 00000</v>
          </cell>
          <cell r="G653" t="str">
            <v>Prod. des activités annexes</v>
          </cell>
          <cell r="H653" t="str">
            <v>C</v>
          </cell>
        </row>
        <row r="654">
          <cell r="A654" t="str">
            <v>708320</v>
          </cell>
          <cell r="B654" t="str">
            <v>LOCATION IMMOBILIERE L.N</v>
          </cell>
          <cell r="C654" t="str">
            <v>708 00000</v>
          </cell>
          <cell r="D654" t="str">
            <v>Prod. des activités annexes</v>
          </cell>
          <cell r="E654" t="str">
            <v>C</v>
          </cell>
          <cell r="F654" t="str">
            <v>708 00000</v>
          </cell>
          <cell r="G654" t="str">
            <v>Prod. des activités annexes</v>
          </cell>
          <cell r="H654" t="str">
            <v>C</v>
          </cell>
        </row>
        <row r="655">
          <cell r="A655" t="str">
            <v>708370</v>
          </cell>
          <cell r="B655" t="str">
            <v>LOCATION MATERIEL TRANSPORT</v>
          </cell>
          <cell r="C655" t="str">
            <v>708 00000</v>
          </cell>
          <cell r="D655" t="str">
            <v>Prod. des activités annexes</v>
          </cell>
          <cell r="E655" t="str">
            <v>C</v>
          </cell>
          <cell r="F655" t="str">
            <v>708 00000</v>
          </cell>
          <cell r="G655" t="str">
            <v>Prod. des activités annexes</v>
          </cell>
          <cell r="H655" t="str">
            <v>C</v>
          </cell>
        </row>
        <row r="656">
          <cell r="A656" t="str">
            <v>708410</v>
          </cell>
          <cell r="B656" t="str">
            <v>MISE A DISPO PONCTUELLETIERS</v>
          </cell>
          <cell r="C656" t="str">
            <v>708 00000</v>
          </cell>
          <cell r="D656" t="str">
            <v>Prod. des activités annexes</v>
          </cell>
          <cell r="E656" t="str">
            <v>C</v>
          </cell>
          <cell r="F656" t="str">
            <v>708 00000</v>
          </cell>
          <cell r="G656" t="str">
            <v>Prod. des activités annexes</v>
          </cell>
          <cell r="H656" t="str">
            <v>C</v>
          </cell>
        </row>
        <row r="657">
          <cell r="A657" t="str">
            <v>7088500</v>
          </cell>
          <cell r="B657" t="str">
            <v>PUBLICITE SUR BUS</v>
          </cell>
          <cell r="C657" t="str">
            <v>708 00000</v>
          </cell>
          <cell r="D657" t="str">
            <v>Prod. des activités annexes</v>
          </cell>
          <cell r="E657" t="str">
            <v>C</v>
          </cell>
          <cell r="F657" t="str">
            <v>708 00000</v>
          </cell>
          <cell r="G657" t="str">
            <v>Prod. des activités annexes</v>
          </cell>
          <cell r="H657" t="str">
            <v>C</v>
          </cell>
        </row>
        <row r="658">
          <cell r="A658" t="str">
            <v>70885009</v>
          </cell>
          <cell r="B658" t="str">
            <v>VAR.PROV.PUB.FCE BUS</v>
          </cell>
          <cell r="C658" t="str">
            <v>708 00000</v>
          </cell>
          <cell r="D658" t="str">
            <v>Prod. des activités annexes</v>
          </cell>
          <cell r="E658" t="str">
            <v>C</v>
          </cell>
          <cell r="F658" t="str">
            <v>708 00000</v>
          </cell>
          <cell r="G658" t="str">
            <v>Prod. des activités annexes</v>
          </cell>
          <cell r="H658" t="str">
            <v>C</v>
          </cell>
        </row>
        <row r="659">
          <cell r="A659" t="str">
            <v>7088510</v>
          </cell>
          <cell r="B659" t="str">
            <v>PUB/HORAIRES,TITRES TRAN</v>
          </cell>
          <cell r="C659" t="str">
            <v>708 00000</v>
          </cell>
          <cell r="D659" t="str">
            <v>Prod. des activités annexes</v>
          </cell>
          <cell r="E659" t="str">
            <v>C</v>
          </cell>
          <cell r="F659" t="str">
            <v>708 00000</v>
          </cell>
          <cell r="G659" t="str">
            <v>Prod. des activités annexes</v>
          </cell>
          <cell r="H659" t="str">
            <v>C</v>
          </cell>
        </row>
        <row r="660">
          <cell r="A660" t="str">
            <v>708881</v>
          </cell>
          <cell r="B660" t="str">
            <v>REFACTURATION AUTRES FRA</v>
          </cell>
          <cell r="C660" t="str">
            <v>708 00000</v>
          </cell>
          <cell r="D660" t="str">
            <v>Prod. des activités annexes</v>
          </cell>
          <cell r="E660" t="str">
            <v>C</v>
          </cell>
          <cell r="F660" t="str">
            <v>708 00000</v>
          </cell>
          <cell r="G660" t="str">
            <v>Prod. des activités annexes</v>
          </cell>
          <cell r="H660" t="str">
            <v>C</v>
          </cell>
        </row>
        <row r="661">
          <cell r="A661" t="str">
            <v>708882</v>
          </cell>
          <cell r="B661" t="str">
            <v>REFACTUR.SCE RENDU A TIE</v>
          </cell>
          <cell r="C661" t="str">
            <v>708 00000</v>
          </cell>
          <cell r="D661" t="str">
            <v>Prod. des activités annexes</v>
          </cell>
          <cell r="E661" t="str">
            <v>C</v>
          </cell>
          <cell r="F661" t="str">
            <v>708 00000</v>
          </cell>
          <cell r="G661" t="str">
            <v>Prod. des activités annexes</v>
          </cell>
          <cell r="H661" t="str">
            <v>C</v>
          </cell>
        </row>
        <row r="662">
          <cell r="A662" t="str">
            <v>708883</v>
          </cell>
          <cell r="B662" t="str">
            <v>DUPLICATAS DE TITRE DE TRANSPORT</v>
          </cell>
          <cell r="C662" t="str">
            <v>708 00000</v>
          </cell>
          <cell r="D662" t="str">
            <v>Prod. des activités annexes</v>
          </cell>
          <cell r="E662" t="str">
            <v>C</v>
          </cell>
          <cell r="F662" t="str">
            <v>708 00000</v>
          </cell>
          <cell r="G662" t="str">
            <v>Prod. des activités annexes</v>
          </cell>
          <cell r="H662" t="str">
            <v>C</v>
          </cell>
        </row>
        <row r="663">
          <cell r="A663" t="str">
            <v>708884</v>
          </cell>
          <cell r="B663" t="str">
            <v>OPERATIONS MARKETING</v>
          </cell>
          <cell r="C663" t="str">
            <v>708 00000</v>
          </cell>
          <cell r="D663" t="str">
            <v>Prod. des activités annexes</v>
          </cell>
          <cell r="E663" t="str">
            <v>C</v>
          </cell>
          <cell r="F663" t="str">
            <v>708 00000</v>
          </cell>
          <cell r="G663" t="str">
            <v>Prod. des activités annexes</v>
          </cell>
          <cell r="H663" t="str">
            <v>C</v>
          </cell>
        </row>
        <row r="664">
          <cell r="A664" t="str">
            <v>708885</v>
          </cell>
          <cell r="B664" t="str">
            <v>REMBT ACCID.MATERIEL TAX</v>
          </cell>
          <cell r="C664" t="str">
            <v>708 00000</v>
          </cell>
          <cell r="D664" t="str">
            <v>Prod. des activités annexes</v>
          </cell>
          <cell r="E664" t="str">
            <v>C</v>
          </cell>
          <cell r="F664" t="str">
            <v>708 00000</v>
          </cell>
          <cell r="G664" t="str">
            <v>Prod. des activités annexes</v>
          </cell>
          <cell r="H664" t="str">
            <v>C</v>
          </cell>
        </row>
        <row r="665">
          <cell r="A665" t="str">
            <v>7088861</v>
          </cell>
          <cell r="B665" t="str">
            <v>VTE DECHETS&amp;FERRAILLE NI</v>
          </cell>
          <cell r="C665" t="str">
            <v>708 00000</v>
          </cell>
          <cell r="D665" t="str">
            <v>Prod. des activités annexes</v>
          </cell>
          <cell r="E665" t="str">
            <v>C</v>
          </cell>
          <cell r="F665" t="str">
            <v>708 00000</v>
          </cell>
          <cell r="G665" t="str">
            <v>Prod. des activités annexes</v>
          </cell>
          <cell r="H665" t="str">
            <v>C</v>
          </cell>
        </row>
        <row r="666">
          <cell r="A666" t="str">
            <v>70960201</v>
          </cell>
          <cell r="B666" t="str">
            <v>RRR A ACC/ABT CAMPUS</v>
          </cell>
          <cell r="C666" t="str">
            <v>708 00000</v>
          </cell>
          <cell r="D666" t="str">
            <v>Prod. des activités annexes</v>
          </cell>
          <cell r="E666" t="str">
            <v>C</v>
          </cell>
          <cell r="F666" t="str">
            <v>708 00000</v>
          </cell>
          <cell r="G666" t="str">
            <v>Prod. des activités annexes</v>
          </cell>
          <cell r="H666" t="str">
            <v>C</v>
          </cell>
        </row>
        <row r="667">
          <cell r="A667" t="str">
            <v>70960202</v>
          </cell>
          <cell r="B667" t="str">
            <v>RRR A ACC/ABT CHAMPAGNE</v>
          </cell>
          <cell r="C667" t="str">
            <v>708 00000</v>
          </cell>
          <cell r="D667" t="str">
            <v>Prod. des activités annexes</v>
          </cell>
          <cell r="E667" t="str">
            <v>C</v>
          </cell>
          <cell r="F667" t="str">
            <v>708 00000</v>
          </cell>
          <cell r="G667" t="str">
            <v>Prod. des activités annexes</v>
          </cell>
          <cell r="H667" t="str">
            <v>C</v>
          </cell>
        </row>
        <row r="668">
          <cell r="A668" t="str">
            <v>70960203</v>
          </cell>
          <cell r="B668" t="str">
            <v>RRR A ACC/ABT CH.SENIOR</v>
          </cell>
          <cell r="C668" t="str">
            <v>708 00000</v>
          </cell>
          <cell r="D668" t="str">
            <v>Prod. des activités annexes</v>
          </cell>
          <cell r="E668" t="str">
            <v>C</v>
          </cell>
          <cell r="F668" t="str">
            <v>708 00000</v>
          </cell>
          <cell r="G668" t="str">
            <v>Prod. des activités annexes</v>
          </cell>
          <cell r="H668" t="str">
            <v>C</v>
          </cell>
        </row>
        <row r="669">
          <cell r="A669" t="str">
            <v>70960205</v>
          </cell>
          <cell r="B669" t="str">
            <v>RRR A ACC/ABT TEENAGE</v>
          </cell>
          <cell r="C669" t="str">
            <v>708 00000</v>
          </cell>
          <cell r="D669" t="str">
            <v>Prod. des activités annexes</v>
          </cell>
          <cell r="E669" t="str">
            <v>C</v>
          </cell>
          <cell r="F669" t="str">
            <v>708 00000</v>
          </cell>
          <cell r="G669" t="str">
            <v>Prod. des activités annexes</v>
          </cell>
          <cell r="H669" t="str">
            <v>C</v>
          </cell>
        </row>
        <row r="670">
          <cell r="A670" t="str">
            <v>740019</v>
          </cell>
          <cell r="B670" t="str">
            <v>SUB.EXP/CH.PERS.(TN)</v>
          </cell>
          <cell r="C670" t="str">
            <v>74000000</v>
          </cell>
          <cell r="D670" t="str">
            <v>Subventions d'exploitation</v>
          </cell>
          <cell r="E670" t="str">
            <v>C</v>
          </cell>
          <cell r="F670" t="str">
            <v>74000000</v>
          </cell>
          <cell r="G670" t="str">
            <v>Subventions d'exploitation</v>
          </cell>
          <cell r="H670" t="str">
            <v>C</v>
          </cell>
        </row>
        <row r="671">
          <cell r="A671" t="str">
            <v>740020</v>
          </cell>
          <cell r="B671" t="str">
            <v>SUBV.EXP/CH.PERS.(HC)</v>
          </cell>
          <cell r="C671" t="str">
            <v>74000000</v>
          </cell>
          <cell r="D671" t="str">
            <v>Subventions d'exploitation</v>
          </cell>
          <cell r="E671" t="str">
            <v>C</v>
          </cell>
          <cell r="F671" t="str">
            <v>74000000</v>
          </cell>
          <cell r="G671" t="str">
            <v>Subventions d'exploitation</v>
          </cell>
          <cell r="H671" t="str">
            <v>C</v>
          </cell>
        </row>
        <row r="672">
          <cell r="A672" t="str">
            <v>740200</v>
          </cell>
          <cell r="B672" t="str">
            <v>SUBVENTION CNASEA CEJ</v>
          </cell>
          <cell r="C672" t="str">
            <v>74000000</v>
          </cell>
          <cell r="D672" t="str">
            <v>Subventions d'exploitation</v>
          </cell>
          <cell r="E672" t="str">
            <v>C</v>
          </cell>
          <cell r="F672" t="str">
            <v>74000000</v>
          </cell>
          <cell r="G672" t="str">
            <v>Subventions d'exploitation</v>
          </cell>
          <cell r="H672" t="str">
            <v>C</v>
          </cell>
        </row>
        <row r="673">
          <cell r="A673" t="str">
            <v>758200</v>
          </cell>
          <cell r="B673" t="str">
            <v>DIFF.CAISSE GESTION COUR</v>
          </cell>
          <cell r="C673" t="str">
            <v>758 00000</v>
          </cell>
          <cell r="D673" t="str">
            <v>Prod. divers de gestion courante</v>
          </cell>
          <cell r="E673" t="str">
            <v>C</v>
          </cell>
          <cell r="F673" t="str">
            <v>758 00000</v>
          </cell>
          <cell r="G673" t="str">
            <v>Prod. divers de gestion courante</v>
          </cell>
          <cell r="H673" t="str">
            <v>C</v>
          </cell>
        </row>
        <row r="674">
          <cell r="A674" t="str">
            <v>758210</v>
          </cell>
          <cell r="B674" t="str">
            <v>DIFFERENCES REGLEMENTS</v>
          </cell>
          <cell r="C674" t="str">
            <v>758 00000</v>
          </cell>
          <cell r="D674" t="str">
            <v>Prod. divers de gestion courante</v>
          </cell>
          <cell r="E674" t="str">
            <v>C</v>
          </cell>
          <cell r="F674" t="str">
            <v>758 00000</v>
          </cell>
          <cell r="G674" t="str">
            <v>Prod. divers de gestion courante</v>
          </cell>
          <cell r="H674" t="str">
            <v>C</v>
          </cell>
        </row>
        <row r="675">
          <cell r="A675" t="str">
            <v>758400</v>
          </cell>
          <cell r="B675" t="str">
            <v>PENALITES VOYAGEURS AMEN</v>
          </cell>
          <cell r="C675" t="str">
            <v>758 00000</v>
          </cell>
          <cell r="D675" t="str">
            <v>Prod. divers de gestion courante</v>
          </cell>
          <cell r="E675" t="str">
            <v>C</v>
          </cell>
          <cell r="F675" t="str">
            <v>758 00000</v>
          </cell>
          <cell r="G675" t="str">
            <v>Prod. divers de gestion courante</v>
          </cell>
          <cell r="H675" t="str">
            <v>C</v>
          </cell>
        </row>
        <row r="676">
          <cell r="A676" t="str">
            <v>758800</v>
          </cell>
          <cell r="B676" t="str">
            <v>PROD.DIVERS GESTION COUR</v>
          </cell>
          <cell r="C676" t="str">
            <v>758 00000</v>
          </cell>
          <cell r="D676" t="str">
            <v>Prod. divers de gestion courante</v>
          </cell>
          <cell r="E676" t="str">
            <v>C</v>
          </cell>
          <cell r="F676" t="str">
            <v>758 00000</v>
          </cell>
          <cell r="G676" t="str">
            <v>Prod. divers de gestion courante</v>
          </cell>
          <cell r="H676" t="str">
            <v>C</v>
          </cell>
        </row>
        <row r="677">
          <cell r="A677" t="str">
            <v>761200</v>
          </cell>
          <cell r="B677" t="str">
            <v>PROD.FIN/CPT COUR.KEOLIS</v>
          </cell>
          <cell r="C677" t="str">
            <v>76120000</v>
          </cell>
          <cell r="D677" t="str">
            <v>Intérêts sur comptes courants</v>
          </cell>
          <cell r="E677" t="str">
            <v>C</v>
          </cell>
          <cell r="F677" t="str">
            <v>76120000</v>
          </cell>
          <cell r="G677" t="str">
            <v>Intérêts sur comptes courants</v>
          </cell>
          <cell r="H677" t="str">
            <v>C</v>
          </cell>
        </row>
        <row r="678">
          <cell r="A678" t="str">
            <v>761201</v>
          </cell>
          <cell r="B678" t="str">
            <v>PROD.FIN.CPTE BANCAIRE</v>
          </cell>
          <cell r="C678" t="str">
            <v>76120000</v>
          </cell>
          <cell r="D678" t="str">
            <v>Intérêts sur comptes courants</v>
          </cell>
          <cell r="E678" t="str">
            <v>C</v>
          </cell>
          <cell r="F678" t="str">
            <v>76120000</v>
          </cell>
          <cell r="G678" t="str">
            <v>Intérêts sur comptes courants</v>
          </cell>
          <cell r="H678" t="str">
            <v>C</v>
          </cell>
        </row>
        <row r="679">
          <cell r="A679" t="str">
            <v>765000</v>
          </cell>
          <cell r="B679" t="str">
            <v>ESCOMPTES OBTENUS</v>
          </cell>
          <cell r="C679" t="str">
            <v>765 00000</v>
          </cell>
          <cell r="D679" t="str">
            <v>Escomptes obtenus</v>
          </cell>
          <cell r="E679" t="str">
            <v>C</v>
          </cell>
          <cell r="F679" t="str">
            <v>765 00000</v>
          </cell>
          <cell r="G679" t="str">
            <v>Escomptes obtenus</v>
          </cell>
          <cell r="H679" t="str">
            <v>C</v>
          </cell>
        </row>
        <row r="680">
          <cell r="A680" t="str">
            <v>766000</v>
          </cell>
          <cell r="B680" t="str">
            <v>DIFFERENCE CHANGE POSITIVE</v>
          </cell>
          <cell r="C680" t="str">
            <v>766 00000</v>
          </cell>
          <cell r="D680" t="str">
            <v>Gains de change</v>
          </cell>
          <cell r="E680" t="str">
            <v>C</v>
          </cell>
          <cell r="F680" t="str">
            <v>766 00000</v>
          </cell>
          <cell r="G680" t="str">
            <v>Gains de change</v>
          </cell>
          <cell r="H680" t="str">
            <v>C</v>
          </cell>
        </row>
        <row r="681">
          <cell r="A681" t="str">
            <v>771800</v>
          </cell>
          <cell r="B681" t="str">
            <v>PROD.EXCEPT./PRODUIT GES</v>
          </cell>
          <cell r="C681" t="str">
            <v>771 00000</v>
          </cell>
          <cell r="D681" t="str">
            <v>Prod. except. s/opérations de gestion</v>
          </cell>
          <cell r="E681" t="str">
            <v>C</v>
          </cell>
          <cell r="F681" t="str">
            <v>771 00000</v>
          </cell>
          <cell r="G681" t="str">
            <v>Prod. except. s/opérations de gestion</v>
          </cell>
          <cell r="H681" t="str">
            <v>C</v>
          </cell>
        </row>
        <row r="682">
          <cell r="A682" t="str">
            <v>771801</v>
          </cell>
          <cell r="B682" t="str">
            <v>PROD.EXCEPT.DOMMAGE&amp;INTE</v>
          </cell>
          <cell r="C682" t="str">
            <v>771 00000</v>
          </cell>
          <cell r="D682" t="str">
            <v>Prod. except. s/opérations de gestion</v>
          </cell>
          <cell r="E682" t="str">
            <v>C</v>
          </cell>
          <cell r="F682" t="str">
            <v>771 00000</v>
          </cell>
          <cell r="G682" t="str">
            <v>Prod. except. s/opérations de gestion</v>
          </cell>
          <cell r="H682" t="str">
            <v>C</v>
          </cell>
        </row>
        <row r="683">
          <cell r="A683" t="str">
            <v>7752153</v>
          </cell>
          <cell r="B683" t="str">
            <v>PV INSTAL.TECHNIQUES</v>
          </cell>
          <cell r="C683" t="str">
            <v>775 21500</v>
          </cell>
          <cell r="D683" t="str">
            <v>Prod. cession des I.T.M.O.I.</v>
          </cell>
          <cell r="E683" t="str">
            <v>C</v>
          </cell>
          <cell r="F683" t="str">
            <v>775 21500</v>
          </cell>
          <cell r="G683" t="str">
            <v>Prod. cession des I.T.M.O.I.</v>
          </cell>
          <cell r="H683" t="str">
            <v>C</v>
          </cell>
        </row>
        <row r="684">
          <cell r="A684" t="str">
            <v>7752154</v>
          </cell>
          <cell r="B684" t="str">
            <v>PV AUTRES MATERIELS</v>
          </cell>
          <cell r="C684" t="str">
            <v>775 21500</v>
          </cell>
          <cell r="D684" t="str">
            <v>Prod. cession des I.T.M.O.I.</v>
          </cell>
          <cell r="E684" t="str">
            <v>C</v>
          </cell>
          <cell r="F684" t="str">
            <v>775 21500</v>
          </cell>
          <cell r="G684" t="str">
            <v>Prod. cession des I.T.M.O.I.</v>
          </cell>
          <cell r="H684" t="str">
            <v>C</v>
          </cell>
        </row>
        <row r="685">
          <cell r="A685" t="str">
            <v>7752170</v>
          </cell>
          <cell r="B685" t="str">
            <v>PRODUITS CESSION AUTOBUS</v>
          </cell>
          <cell r="C685" t="str">
            <v>77521700</v>
          </cell>
          <cell r="D685" t="str">
            <v>Prod. cession mat. de transport (P.V. cycliques)</v>
          </cell>
          <cell r="E685" t="str">
            <v>C</v>
          </cell>
          <cell r="F685" t="str">
            <v>77521700</v>
          </cell>
          <cell r="G685" t="str">
            <v>Prod. cession mat. de transport (P.V. cycliques)</v>
          </cell>
          <cell r="H685" t="str">
            <v>C</v>
          </cell>
        </row>
        <row r="686">
          <cell r="A686" t="str">
            <v>7752171</v>
          </cell>
          <cell r="B686" t="str">
            <v>PROD.CESS.MAT.TRANSP H.E</v>
          </cell>
          <cell r="C686" t="str">
            <v>77521820</v>
          </cell>
          <cell r="D686" t="str">
            <v>Prod. cession mat. de transport (hors exploitation)</v>
          </cell>
          <cell r="E686" t="str">
            <v>C</v>
          </cell>
          <cell r="F686" t="str">
            <v>77521820</v>
          </cell>
          <cell r="G686" t="str">
            <v>Prod. cession mat. de transport (hors exploitation)</v>
          </cell>
          <cell r="H686" t="str">
            <v>C</v>
          </cell>
        </row>
        <row r="687">
          <cell r="A687" t="str">
            <v>77521721</v>
          </cell>
          <cell r="B687" t="str">
            <v>PROD CESSION VEH.SERVICE</v>
          </cell>
          <cell r="C687" t="str">
            <v>77521700</v>
          </cell>
          <cell r="D687" t="str">
            <v>Prod. cession mat. de transport (P.V. cycliques)</v>
          </cell>
          <cell r="E687" t="str">
            <v>C</v>
          </cell>
          <cell r="F687" t="str">
            <v>77521700</v>
          </cell>
          <cell r="G687" t="str">
            <v>Prod. cession mat. de transport (P.V. cycliques)</v>
          </cell>
          <cell r="H687" t="str">
            <v>C</v>
          </cell>
        </row>
        <row r="688">
          <cell r="A688" t="str">
            <v>77521831</v>
          </cell>
          <cell r="B688" t="str">
            <v>PV MATERIEL BUREAU</v>
          </cell>
          <cell r="C688" t="str">
            <v>77521830</v>
          </cell>
          <cell r="D688" t="str">
            <v>Prod. cession mob., mat. de bureau et inform.</v>
          </cell>
          <cell r="E688" t="str">
            <v>C</v>
          </cell>
          <cell r="F688" t="str">
            <v>77521830</v>
          </cell>
          <cell r="G688" t="str">
            <v>Prod. cession mob., mat. de bureau et inform.</v>
          </cell>
          <cell r="H688" t="str">
            <v>C</v>
          </cell>
        </row>
        <row r="689">
          <cell r="A689" t="str">
            <v>77521832</v>
          </cell>
          <cell r="B689" t="str">
            <v>PV MATERIEL INFORMATIQUE</v>
          </cell>
          <cell r="C689" t="str">
            <v>77521830</v>
          </cell>
          <cell r="D689" t="str">
            <v>Prod. cession mob., mat. de bureau et inform.</v>
          </cell>
          <cell r="E689" t="str">
            <v>C</v>
          </cell>
          <cell r="F689" t="str">
            <v>77521830</v>
          </cell>
          <cell r="G689" t="str">
            <v>Prod. cession mob., mat. de bureau et inform.</v>
          </cell>
          <cell r="H689" t="str">
            <v>C</v>
          </cell>
        </row>
        <row r="690">
          <cell r="A690" t="str">
            <v>7752184</v>
          </cell>
          <cell r="B690" t="str">
            <v>PV MOBILIER BUREAU</v>
          </cell>
          <cell r="C690" t="str">
            <v>77521830</v>
          </cell>
          <cell r="D690" t="str">
            <v>Prod. cession mob., mat. de bureau et inform.</v>
          </cell>
          <cell r="E690" t="str">
            <v>C</v>
          </cell>
          <cell r="F690" t="str">
            <v>77521830</v>
          </cell>
          <cell r="G690" t="str">
            <v>Prod. cession mob., mat. de bureau et inform.</v>
          </cell>
          <cell r="H690" t="str">
            <v>C</v>
          </cell>
        </row>
        <row r="691">
          <cell r="A691" t="str">
            <v>77701760</v>
          </cell>
          <cell r="B691" t="str">
            <v>Q.P.SUBV.EQUIP.MAT.TRANSPORT</v>
          </cell>
          <cell r="C691" t="str">
            <v>777 00000</v>
          </cell>
          <cell r="D691" t="str">
            <v>Quote-part subv. virées au cpte de résultat</v>
          </cell>
          <cell r="E691" t="str">
            <v>C</v>
          </cell>
          <cell r="F691" t="str">
            <v>777 00000</v>
          </cell>
          <cell r="G691" t="str">
            <v>Quote-part subv. virées au cpte de résultat</v>
          </cell>
          <cell r="H691" t="str">
            <v>C</v>
          </cell>
        </row>
        <row r="692">
          <cell r="A692" t="str">
            <v>781510</v>
          </cell>
          <cell r="B692" t="str">
            <v>REPRISE PROV.LITIGE EXPL</v>
          </cell>
          <cell r="C692" t="str">
            <v>78155000</v>
          </cell>
          <cell r="D692" t="str">
            <v>Reprises prov. sur risques d'exploitation</v>
          </cell>
          <cell r="E692" t="str">
            <v>C</v>
          </cell>
          <cell r="F692" t="str">
            <v>78155000</v>
          </cell>
          <cell r="G692" t="str">
            <v>Reprises prov. sur risques d'exploitation</v>
          </cell>
          <cell r="H692" t="str">
            <v>C</v>
          </cell>
        </row>
        <row r="693">
          <cell r="A693" t="str">
            <v>781561</v>
          </cell>
          <cell r="B693" t="str">
            <v>REP.PROV FRANCHISE ACCIDENT</v>
          </cell>
          <cell r="C693" t="str">
            <v>78156000</v>
          </cell>
          <cell r="D693" t="str">
            <v>Reprises prov. sur charges d'exploitation</v>
          </cell>
          <cell r="E693" t="str">
            <v>C</v>
          </cell>
          <cell r="F693" t="str">
            <v>78156000</v>
          </cell>
          <cell r="G693" t="str">
            <v>Reprises prov. sur charges d'exploitation</v>
          </cell>
          <cell r="H693" t="str">
            <v>C</v>
          </cell>
        </row>
        <row r="694">
          <cell r="A694" t="str">
            <v>781562</v>
          </cell>
          <cell r="B694" t="str">
            <v>REP.PROV.FOND.GARAN.AUTO</v>
          </cell>
          <cell r="C694" t="str">
            <v>78156000</v>
          </cell>
          <cell r="D694" t="str">
            <v>Reprises prov. sur charges d'exploitation</v>
          </cell>
          <cell r="E694" t="str">
            <v>C</v>
          </cell>
          <cell r="F694" t="str">
            <v>78156000</v>
          </cell>
          <cell r="G694" t="str">
            <v>Reprises prov. sur charges d'exploitation</v>
          </cell>
          <cell r="H694" t="str">
            <v>C</v>
          </cell>
        </row>
        <row r="695">
          <cell r="A695" t="str">
            <v>78156800</v>
          </cell>
          <cell r="B695" t="str">
            <v>REP.PROV.LITIGE PERSONN</v>
          </cell>
          <cell r="C695" t="str">
            <v>78156000</v>
          </cell>
          <cell r="D695" t="str">
            <v>Reprises prov. sur charges d'exploitation</v>
          </cell>
          <cell r="E695" t="str">
            <v>C</v>
          </cell>
          <cell r="F695" t="str">
            <v>78156000</v>
          </cell>
          <cell r="G695" t="str">
            <v>Reprises prov. sur charges d'exploitation</v>
          </cell>
          <cell r="H695" t="str">
            <v>C</v>
          </cell>
        </row>
        <row r="696">
          <cell r="A696" t="str">
            <v>78173215</v>
          </cell>
          <cell r="B696" t="str">
            <v>REP. PROV.DEP.STOCKS PIECES</v>
          </cell>
          <cell r="C696" t="str">
            <v>781 73000</v>
          </cell>
          <cell r="D696" t="str">
            <v>Reprises s/prov. dépréc. des stocks</v>
          </cell>
          <cell r="E696" t="str">
            <v>C</v>
          </cell>
          <cell r="F696" t="str">
            <v>781 73000</v>
          </cell>
          <cell r="G696" t="str">
            <v>Reprises s/prov. dépréc. des stocks</v>
          </cell>
          <cell r="H696" t="str">
            <v>C</v>
          </cell>
        </row>
        <row r="697">
          <cell r="A697" t="str">
            <v>781741</v>
          </cell>
          <cell r="B697" t="str">
            <v>REP.PROV.DEP.CREANC.CLIE</v>
          </cell>
          <cell r="C697" t="str">
            <v>78174100</v>
          </cell>
          <cell r="D697" t="str">
            <v>Reprises s/prov. dépréc. des créances clients</v>
          </cell>
          <cell r="E697" t="str">
            <v>C</v>
          </cell>
          <cell r="F697" t="str">
            <v>78174100</v>
          </cell>
          <cell r="G697" t="str">
            <v>Reprises s/prov. dépréc. des créances clients</v>
          </cell>
          <cell r="H697" t="str">
            <v>C</v>
          </cell>
        </row>
        <row r="698">
          <cell r="A698" t="str">
            <v>791002</v>
          </cell>
          <cell r="B698" t="str">
            <v>TRANSFERT ASSURANCE RETR</v>
          </cell>
          <cell r="C698" t="str">
            <v>791 00000</v>
          </cell>
          <cell r="D698" t="str">
            <v>Transferts de charges d'exploitation</v>
          </cell>
          <cell r="E698" t="str">
            <v>C</v>
          </cell>
          <cell r="F698" t="str">
            <v>791 00000</v>
          </cell>
          <cell r="G698" t="str">
            <v>Transferts de charges d'exploitation</v>
          </cell>
          <cell r="H698" t="str">
            <v>C</v>
          </cell>
        </row>
        <row r="699">
          <cell r="A699" t="str">
            <v>791004</v>
          </cell>
          <cell r="B699" t="str">
            <v>TRANSFERT CHARGES AVANTAGES EN NATURE</v>
          </cell>
          <cell r="C699" t="str">
            <v>791 00000</v>
          </cell>
          <cell r="D699" t="str">
            <v>Transferts de charges d'exploitation</v>
          </cell>
          <cell r="E699" t="str">
            <v>C</v>
          </cell>
          <cell r="F699" t="str">
            <v>791 00000</v>
          </cell>
          <cell r="G699" t="str">
            <v>Transferts de charges d'exploitation</v>
          </cell>
          <cell r="H699" t="str">
            <v>C</v>
          </cell>
        </row>
        <row r="700">
          <cell r="A700" t="str">
            <v>791010</v>
          </cell>
          <cell r="B700" t="str">
            <v>REMBT ACCID.MATERIEL</v>
          </cell>
          <cell r="C700" t="str">
            <v>791 00000</v>
          </cell>
          <cell r="D700" t="str">
            <v>Transferts de charges d'exploitation</v>
          </cell>
          <cell r="E700" t="str">
            <v>C</v>
          </cell>
          <cell r="F700" t="str">
            <v>791 00000</v>
          </cell>
          <cell r="G700" t="str">
            <v>Transferts de charges d'exploitation</v>
          </cell>
          <cell r="H700" t="str">
            <v>C</v>
          </cell>
        </row>
        <row r="701">
          <cell r="A701" t="str">
            <v>791012</v>
          </cell>
          <cell r="B701" t="str">
            <v>TRANSFERT CHARGES MKT</v>
          </cell>
          <cell r="C701" t="str">
            <v>791 00000</v>
          </cell>
          <cell r="D701" t="str">
            <v>Transferts de charges d'exploitation</v>
          </cell>
          <cell r="E701" t="str">
            <v>C</v>
          </cell>
          <cell r="F701" t="str">
            <v>791 00000</v>
          </cell>
          <cell r="G701" t="str">
            <v>Transferts de charges d'exploitation</v>
          </cell>
          <cell r="H701" t="str">
            <v>C</v>
          </cell>
        </row>
        <row r="702">
          <cell r="A702" t="str">
            <v>7911110</v>
          </cell>
          <cell r="B702" t="str">
            <v>RBT FORMAT.OPCA 0,20% TN</v>
          </cell>
          <cell r="C702" t="str">
            <v>791 00000</v>
          </cell>
          <cell r="D702" t="str">
            <v>Transferts de charges d'exploitation</v>
          </cell>
          <cell r="E702" t="str">
            <v>C</v>
          </cell>
          <cell r="F702" t="str">
            <v>791 00000</v>
          </cell>
          <cell r="G702" t="str">
            <v>Transferts de charges d'exploitation</v>
          </cell>
          <cell r="H702" t="str">
            <v>C</v>
          </cell>
        </row>
        <row r="703">
          <cell r="A703" t="str">
            <v>7911113</v>
          </cell>
          <cell r="B703" t="str">
            <v>RBT FORMAT.AUTRE OPCA TNCAPITAL TEMPS, ...</v>
          </cell>
          <cell r="C703" t="str">
            <v>791 00000</v>
          </cell>
          <cell r="D703" t="str">
            <v>Transferts de charges d'exploitation</v>
          </cell>
          <cell r="E703" t="str">
            <v>C</v>
          </cell>
          <cell r="F703" t="str">
            <v>791 00000</v>
          </cell>
          <cell r="G703" t="str">
            <v>Transferts de charges d'exploitation</v>
          </cell>
          <cell r="H703" t="str">
            <v>C</v>
          </cell>
        </row>
        <row r="704">
          <cell r="A704" t="str">
            <v>7911114</v>
          </cell>
          <cell r="B704" t="str">
            <v>RBT FORMT.ETAT/REGION HC</v>
          </cell>
          <cell r="C704" t="str">
            <v>791 00000</v>
          </cell>
          <cell r="D704" t="str">
            <v>Transferts de charges d'exploitation</v>
          </cell>
          <cell r="E704" t="str">
            <v>C</v>
          </cell>
          <cell r="F704" t="str">
            <v>791 00000</v>
          </cell>
          <cell r="G704" t="str">
            <v>Transferts de charges d'exploitation</v>
          </cell>
          <cell r="H704" t="str">
            <v>C</v>
          </cell>
        </row>
        <row r="705">
          <cell r="A705" t="str">
            <v>7911115</v>
          </cell>
          <cell r="B705" t="str">
            <v>RBT C.I.F. FONGECIF</v>
          </cell>
          <cell r="C705" t="str">
            <v>791 00000</v>
          </cell>
          <cell r="D705" t="str">
            <v>Transferts de charges d'exploitation</v>
          </cell>
          <cell r="E705" t="str">
            <v>C</v>
          </cell>
          <cell r="F705" t="str">
            <v>791 00000</v>
          </cell>
          <cell r="G705" t="str">
            <v>Transferts de charges d'exploitation</v>
          </cell>
          <cell r="H705" t="str">
            <v>C</v>
          </cell>
        </row>
        <row r="706">
          <cell r="A706" t="str">
            <v>7911116</v>
          </cell>
          <cell r="B706" t="str">
            <v>RBT FORMATION AUTRES TN</v>
          </cell>
          <cell r="C706" t="str">
            <v>791 00000</v>
          </cell>
          <cell r="D706" t="str">
            <v>Transferts de charges d'exploitation</v>
          </cell>
          <cell r="E706" t="str">
            <v>C</v>
          </cell>
          <cell r="F706" t="str">
            <v>791 00000</v>
          </cell>
          <cell r="G706" t="str">
            <v>Transferts de charges d'exploitation</v>
          </cell>
          <cell r="H706" t="str">
            <v>C</v>
          </cell>
        </row>
        <row r="707">
          <cell r="A707" t="str">
            <v>7911117</v>
          </cell>
          <cell r="B707" t="str">
            <v>RBT REMUNERAT.REEL (PRUD'HOMMES,...)</v>
          </cell>
          <cell r="C707" t="str">
            <v>791 00000</v>
          </cell>
          <cell r="D707" t="str">
            <v>Transferts de charges d'exploitation</v>
          </cell>
          <cell r="E707" t="str">
            <v>C</v>
          </cell>
          <cell r="F707" t="str">
            <v>791 00000</v>
          </cell>
          <cell r="G707" t="str">
            <v>Transferts de charges d'exploitation</v>
          </cell>
          <cell r="H707" t="str">
            <v>C</v>
          </cell>
        </row>
        <row r="708">
          <cell r="A708" t="str">
            <v>791112</v>
          </cell>
          <cell r="B708" t="str">
            <v>REMBOURSMT S/FRAIS DEPLACEMENT</v>
          </cell>
          <cell r="C708" t="str">
            <v>791 00000</v>
          </cell>
          <cell r="D708" t="str">
            <v>Transferts de charges d'exploitation</v>
          </cell>
          <cell r="E708" t="str">
            <v>C</v>
          </cell>
          <cell r="F708" t="str">
            <v>791 00000</v>
          </cell>
          <cell r="G708" t="str">
            <v>Transferts de charges d'exploitation</v>
          </cell>
          <cell r="H708" t="str">
            <v>C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e"/>
      <sheetName val="Aut Orleans"/>
      <sheetName val="Cesam"/>
      <sheetName val="Dupont"/>
      <sheetName val="Groupe"/>
      <sheetName val="Gavc"/>
      <sheetName val="EF-CONSOL"/>
      <sheetName val="EF-OE"/>
      <sheetName val="EF-CM"/>
      <sheetName val="EF-DC"/>
      <sheetName val="EF-GO"/>
      <sheetName val="EF-VC"/>
      <sheetName val="DETTES"/>
      <sheetName val="STATS"/>
      <sheetName val="IMMOBIL"/>
      <sheetName val="VEHICULES"/>
      <sheetName val="Couverture"/>
      <sheetName val="Tableau d'amortiss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général"/>
      <sheetName val="Tableaux  10"/>
      <sheetName val="Tableaux  11"/>
      <sheetName val="Tableaux  12"/>
      <sheetName val="Tableaux  13"/>
      <sheetName val="Tableaux  14"/>
      <sheetName val="Tableaux  15"/>
      <sheetName val="Tableaux  16"/>
      <sheetName val="Tableaux  17"/>
      <sheetName val="Tableaux  18"/>
      <sheetName val="Tableaux  19"/>
      <sheetName val="Tableaux  20"/>
      <sheetName val="Tableaux  21"/>
      <sheetName val="Tableaux  22"/>
      <sheetName val="Tableaux  23"/>
      <sheetName val="Tableaux  24"/>
      <sheetName val="Tableaux  25"/>
      <sheetName val="Tableaux  26"/>
      <sheetName val="Tableaux  27"/>
      <sheetName val="Tableaux  28"/>
      <sheetName val="Tableaux  29"/>
      <sheetName val="Tableaux  30"/>
      <sheetName val="Tableaux  31"/>
      <sheetName val="Tableaux  32"/>
      <sheetName val="Tableaux  33"/>
      <sheetName val="Tableaux  34"/>
      <sheetName val="Tableaux  35"/>
      <sheetName val="Tableaux  36"/>
      <sheetName val="Tableaux  37"/>
      <sheetName val="Tableaux  38"/>
      <sheetName val="Tableaux  39"/>
      <sheetName val="Chiffres d'affaires"/>
      <sheetName val="Fiche Statex"/>
      <sheetName val="Extraction données"/>
      <sheetName val="Graph_Log_Equip"/>
      <sheetName val="Graph_Poste_tarif"/>
      <sheetName val="imptab"/>
      <sheetName val="Modif"/>
      <sheetName val="Extract"/>
      <sheetName val="Aide_Index_tab"/>
      <sheetName val="Init_tab"/>
      <sheetName val="Module général"/>
      <sheetName val="Module impression"/>
      <sheetName val="Module Extraction"/>
      <sheetName val="Feuil1"/>
      <sheetName val="Module Modification"/>
      <sheetName val="Module année N+1"/>
      <sheetName val="Module Initialisation"/>
      <sheetName val="Module Statex"/>
      <sheetName val="Tableau_général"/>
      <sheetName val="Tableaux__10"/>
      <sheetName val="Tableaux__11"/>
      <sheetName val="Tableaux__12"/>
      <sheetName val="Tableaux__13"/>
      <sheetName val="Tableaux__14"/>
      <sheetName val="Tableaux__15"/>
      <sheetName val="Tableaux__16"/>
      <sheetName val="Tableaux__17"/>
      <sheetName val="Tableaux__18"/>
      <sheetName val="Tableaux__19"/>
      <sheetName val="Tableaux__20"/>
      <sheetName val="Tableaux__21"/>
      <sheetName val="Tableaux__22"/>
      <sheetName val="Tableaux__23"/>
      <sheetName val="Tableaux__24"/>
      <sheetName val="Tableaux__25"/>
      <sheetName val="Tableaux__26"/>
      <sheetName val="Tableaux__27"/>
      <sheetName val="Tableaux__28"/>
      <sheetName val="Tableaux__29"/>
      <sheetName val="Tableaux__30"/>
      <sheetName val="Tableaux__31"/>
      <sheetName val="Tableaux__32"/>
      <sheetName val="Tableaux__33"/>
      <sheetName val="Tableaux__34"/>
      <sheetName val="Tableaux__35"/>
      <sheetName val="Tableaux__36"/>
      <sheetName val="Tableaux__37"/>
      <sheetName val="Tableaux__38"/>
      <sheetName val="Tableaux__39"/>
      <sheetName val="Chiffres_d'affaires"/>
      <sheetName val="Fiche_Statex"/>
      <sheetName val="Extraction_données"/>
      <sheetName val="Module_général"/>
      <sheetName val="Module_impression"/>
      <sheetName val="Module_Extraction"/>
      <sheetName val="Module_Modification"/>
      <sheetName val="Module_année_N+1"/>
      <sheetName val="Module_Initialisation"/>
      <sheetName val="Module_Statex"/>
      <sheetName val="Hyp"/>
      <sheetName val="Opti"/>
      <sheetName val="FntM"/>
      <sheetName val="Loyers"/>
      <sheetName val="CR"/>
      <sheetName val="Ratios"/>
      <sheetName val="Res"/>
      <sheetName val="Taxes"/>
      <sheetName val="Résumé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>
        <row r="2">
          <cell r="P2" t="str">
            <v>1995/96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ETE"/>
      <sheetName val="controles"/>
      <sheetName val="Balance"/>
      <sheetName val="res61"/>
      <sheetName val="res62"/>
      <sheetName val="res63"/>
      <sheetName val="res71"/>
      <sheetName val="res72"/>
      <sheetName val="STRUCTURE DU RESULTAT"/>
      <sheetName val="1601"/>
      <sheetName val="1603"/>
      <sheetName val="1611"/>
      <sheetName val="1612"/>
      <sheetName val="1612d"/>
      <sheetName val="1613"/>
      <sheetName val="1613d"/>
      <sheetName val="1615"/>
      <sheetName val="1621"/>
      <sheetName val="1622"/>
      <sheetName val="1622a"/>
      <sheetName val="1631"/>
      <sheetName val="1635"/>
      <sheetName val="1637"/>
      <sheetName val="1641a"/>
      <sheetName val="1641b"/>
      <sheetName val="1645"/>
      <sheetName val="1650"/>
      <sheetName val="1655"/>
      <sheetName val="1675a"/>
      <sheetName val="1681a"/>
      <sheetName val="1681b"/>
      <sheetName val="1681c"/>
      <sheetName val="1681d"/>
      <sheetName val="1681e"/>
      <sheetName val="2661"/>
      <sheetName val="int cc"/>
      <sheetName val="2667"/>
      <sheetName val="2686"/>
      <sheetName val="3671"/>
      <sheetName val="3675a"/>
      <sheetName val="3675b"/>
      <sheetName val="3678"/>
      <sheetName val="3687a"/>
      <sheetName val="3687b"/>
      <sheetName val="4691"/>
      <sheetName val="PARTICIP"/>
      <sheetName val="5695"/>
      <sheetName val="5695a"/>
      <sheetName val="5695b"/>
      <sheetName val="1701"/>
      <sheetName val="1706"/>
      <sheetName val="1707"/>
      <sheetName val="1713"/>
      <sheetName val="1720"/>
      <sheetName val="1740"/>
      <sheetName val="1755"/>
      <sheetName val="1750"/>
      <sheetName val="1775a"/>
      <sheetName val="1781b"/>
      <sheetName val="1781c"/>
      <sheetName val="1791"/>
      <sheetName val="détail 791"/>
      <sheetName val="2761"/>
      <sheetName val="détail 761"/>
      <sheetName val="2762"/>
      <sheetName val="2763"/>
      <sheetName val="2766"/>
      <sheetName val="2767"/>
      <sheetName val="2786"/>
      <sheetName val="2796"/>
      <sheetName val="3771"/>
      <sheetName val="3775a"/>
      <sheetName val="3775b"/>
      <sheetName val="3777"/>
      <sheetName val="3778"/>
      <sheetName val="3787"/>
      <sheetName val="37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 RETRAITE_2012"/>
      <sheetName val="EXTRACTION PAIE"/>
      <sheetName val="liste"/>
    </sheetNames>
    <sheetDataSet>
      <sheetData sheetId="0" refreshError="1"/>
      <sheetData sheetId="1">
        <row r="4">
          <cell r="A4" t="str">
            <v>MAT</v>
          </cell>
          <cell r="B4" t="str">
            <v>NOM</v>
          </cell>
          <cell r="C4" t="str">
            <v>PRENOM</v>
          </cell>
          <cell r="D4" t="str">
            <v>D_DEPART</v>
          </cell>
          <cell r="E4" t="str">
            <v>D_EMBAUCHE</v>
          </cell>
          <cell r="F4" t="str">
            <v>CAT</v>
          </cell>
          <cell r="G4" t="str">
            <v>IJSS BRUT</v>
          </cell>
          <cell r="H4" t="str">
            <v>SAL PERDU TA</v>
          </cell>
          <cell r="I4" t="str">
            <v>SAL PERDU TB</v>
          </cell>
          <cell r="J4" t="str">
            <v>SAL PERDU TA</v>
          </cell>
          <cell r="K4" t="str">
            <v>SAL PERDU TB</v>
          </cell>
          <cell r="L4" t="str">
            <v>BRUT</v>
          </cell>
          <cell r="M4" t="str">
            <v>RUB 330</v>
          </cell>
          <cell r="N4" t="str">
            <v>SALAIRE RECONSTITUE</v>
          </cell>
          <cell r="O4" t="str">
            <v>UNITE</v>
          </cell>
          <cell r="P4" t="str">
            <v>CONTRAT</v>
          </cell>
          <cell r="Q4" t="str">
            <v>D_NAISSANCE</v>
          </cell>
          <cell r="R4" t="str">
            <v>D_ANC.</v>
          </cell>
          <cell r="S4" t="str">
            <v>SEXE</v>
          </cell>
          <cell r="T4" t="str">
            <v>T% ANC.</v>
          </cell>
          <cell r="U4" t="str">
            <v>B MODELE</v>
          </cell>
          <cell r="V4" t="str">
            <v>BASE+ANC</v>
          </cell>
          <cell r="W4" t="str">
            <v>BASE</v>
          </cell>
          <cell r="X4" t="str">
            <v>ANC</v>
          </cell>
          <cell r="Y4" t="str">
            <v>DEP</v>
          </cell>
          <cell r="Z4" t="str">
            <v>IND FERIE</v>
          </cell>
        </row>
        <row r="5">
          <cell r="A5">
            <v>236</v>
          </cell>
          <cell r="B5" t="str">
            <v xml:space="preserve">ABBAD                         </v>
          </cell>
          <cell r="C5" t="str">
            <v xml:space="preserve">Abdelkader          </v>
          </cell>
          <cell r="D5" t="str">
            <v xml:space="preserve">        </v>
          </cell>
          <cell r="E5">
            <v>36893</v>
          </cell>
          <cell r="F5">
            <v>400</v>
          </cell>
          <cell r="G5">
            <v>-67.41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38249.839999999997</v>
          </cell>
          <cell r="M5">
            <v>480</v>
          </cell>
          <cell r="N5">
            <v>38662.43</v>
          </cell>
          <cell r="O5">
            <v>100</v>
          </cell>
          <cell r="P5" t="str">
            <v xml:space="preserve">CDI       </v>
          </cell>
          <cell r="Q5">
            <v>27890</v>
          </cell>
          <cell r="R5">
            <v>36892</v>
          </cell>
          <cell r="S5">
            <v>0</v>
          </cell>
          <cell r="T5">
            <v>14</v>
          </cell>
          <cell r="U5">
            <v>401</v>
          </cell>
          <cell r="V5">
            <v>2398.08</v>
          </cell>
          <cell r="W5">
            <v>2103.58</v>
          </cell>
          <cell r="X5">
            <v>294.5</v>
          </cell>
          <cell r="Y5">
            <v>7</v>
          </cell>
          <cell r="Z5">
            <v>114.47</v>
          </cell>
        </row>
        <row r="6">
          <cell r="A6">
            <v>939</v>
          </cell>
          <cell r="B6" t="str">
            <v xml:space="preserve">ABDERRAHMANE                  </v>
          </cell>
          <cell r="C6" t="str">
            <v xml:space="preserve">Youssef             </v>
          </cell>
          <cell r="D6" t="str">
            <v xml:space="preserve">        </v>
          </cell>
          <cell r="E6">
            <v>39741</v>
          </cell>
          <cell r="F6">
            <v>400</v>
          </cell>
          <cell r="G6">
            <v>1278.1300000000001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34727.06</v>
          </cell>
          <cell r="M6">
            <v>485</v>
          </cell>
          <cell r="N6">
            <v>36490.19</v>
          </cell>
          <cell r="O6">
            <v>100</v>
          </cell>
          <cell r="P6" t="str">
            <v xml:space="preserve">CDI       </v>
          </cell>
          <cell r="Q6">
            <v>27818</v>
          </cell>
          <cell r="R6">
            <v>39753</v>
          </cell>
          <cell r="S6">
            <v>0</v>
          </cell>
          <cell r="T6">
            <v>10</v>
          </cell>
          <cell r="U6">
            <v>401</v>
          </cell>
          <cell r="V6">
            <v>2313.94</v>
          </cell>
          <cell r="W6">
            <v>2103.58</v>
          </cell>
          <cell r="X6">
            <v>210.36</v>
          </cell>
          <cell r="Y6">
            <v>7</v>
          </cell>
          <cell r="Z6">
            <v>110.46</v>
          </cell>
        </row>
        <row r="7">
          <cell r="A7">
            <v>578</v>
          </cell>
          <cell r="B7" t="str">
            <v xml:space="preserve">ABRAHAM                       </v>
          </cell>
          <cell r="C7" t="str">
            <v xml:space="preserve">Vincent             </v>
          </cell>
          <cell r="D7" t="str">
            <v xml:space="preserve">        </v>
          </cell>
          <cell r="E7">
            <v>40452</v>
          </cell>
          <cell r="F7">
            <v>40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23542.91</v>
          </cell>
          <cell r="M7">
            <v>60</v>
          </cell>
          <cell r="N7">
            <v>23602.91</v>
          </cell>
          <cell r="O7">
            <v>100</v>
          </cell>
          <cell r="P7" t="str">
            <v xml:space="preserve">CDI       </v>
          </cell>
          <cell r="Q7">
            <v>33044</v>
          </cell>
          <cell r="R7">
            <v>40452</v>
          </cell>
          <cell r="S7">
            <v>0</v>
          </cell>
          <cell r="T7">
            <v>7</v>
          </cell>
          <cell r="U7">
            <v>407</v>
          </cell>
          <cell r="V7">
            <v>1924.62</v>
          </cell>
          <cell r="W7">
            <v>1798.71</v>
          </cell>
          <cell r="X7">
            <v>125.91</v>
          </cell>
          <cell r="Y7">
            <v>2</v>
          </cell>
          <cell r="Z7">
            <v>0</v>
          </cell>
        </row>
        <row r="8">
          <cell r="A8">
            <v>5</v>
          </cell>
          <cell r="B8" t="str">
            <v xml:space="preserve">ACCURSO                       </v>
          </cell>
          <cell r="C8" t="str">
            <v xml:space="preserve">Frédérick           </v>
          </cell>
          <cell r="D8" t="str">
            <v xml:space="preserve">        </v>
          </cell>
          <cell r="E8">
            <v>40196</v>
          </cell>
          <cell r="F8">
            <v>40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4869.129999999997</v>
          </cell>
          <cell r="M8">
            <v>240</v>
          </cell>
          <cell r="N8">
            <v>35109.129999999997</v>
          </cell>
          <cell r="O8">
            <v>100</v>
          </cell>
          <cell r="P8" t="str">
            <v xml:space="preserve">CDI       </v>
          </cell>
          <cell r="Q8">
            <v>28169</v>
          </cell>
          <cell r="R8">
            <v>40210</v>
          </cell>
          <cell r="S8">
            <v>0</v>
          </cell>
          <cell r="T8">
            <v>7</v>
          </cell>
          <cell r="U8">
            <v>401</v>
          </cell>
          <cell r="V8">
            <v>2250.83</v>
          </cell>
          <cell r="W8">
            <v>2103.58</v>
          </cell>
          <cell r="X8">
            <v>147.25</v>
          </cell>
          <cell r="Y8">
            <v>7</v>
          </cell>
          <cell r="Z8">
            <v>107.44</v>
          </cell>
        </row>
        <row r="9">
          <cell r="A9">
            <v>615</v>
          </cell>
          <cell r="B9" t="str">
            <v xml:space="preserve">ADAM                          </v>
          </cell>
          <cell r="C9" t="str">
            <v xml:space="preserve">Cedric              </v>
          </cell>
          <cell r="D9" t="str">
            <v xml:space="preserve">        </v>
          </cell>
          <cell r="E9">
            <v>38404</v>
          </cell>
          <cell r="F9">
            <v>30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34324.44</v>
          </cell>
          <cell r="M9">
            <v>495</v>
          </cell>
          <cell r="N9">
            <v>34819.440000000002</v>
          </cell>
          <cell r="O9">
            <v>100</v>
          </cell>
          <cell r="P9" t="str">
            <v xml:space="preserve">CDI       </v>
          </cell>
          <cell r="Q9">
            <v>28299</v>
          </cell>
          <cell r="R9">
            <v>38412</v>
          </cell>
          <cell r="S9">
            <v>0</v>
          </cell>
          <cell r="T9">
            <v>12</v>
          </cell>
          <cell r="U9">
            <v>301</v>
          </cell>
          <cell r="V9">
            <v>2356.0100000000002</v>
          </cell>
          <cell r="W9">
            <v>2103.58</v>
          </cell>
          <cell r="X9">
            <v>252.43</v>
          </cell>
          <cell r="Y9">
            <v>11</v>
          </cell>
          <cell r="Z9">
            <v>0</v>
          </cell>
        </row>
        <row r="10">
          <cell r="A10">
            <v>491</v>
          </cell>
          <cell r="B10" t="str">
            <v xml:space="preserve">ADOUMAZ                       </v>
          </cell>
          <cell r="C10" t="str">
            <v xml:space="preserve">Smaaïl              </v>
          </cell>
          <cell r="D10" t="str">
            <v xml:space="preserve">        </v>
          </cell>
          <cell r="E10">
            <v>38321</v>
          </cell>
          <cell r="F10">
            <v>200</v>
          </cell>
          <cell r="G10">
            <v>939.79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9684.550000000003</v>
          </cell>
          <cell r="M10">
            <v>480</v>
          </cell>
          <cell r="N10">
            <v>41104.339999999997</v>
          </cell>
          <cell r="O10">
            <v>100</v>
          </cell>
          <cell r="P10" t="str">
            <v xml:space="preserve">CDI       </v>
          </cell>
          <cell r="Q10">
            <v>28722</v>
          </cell>
          <cell r="R10">
            <v>38322</v>
          </cell>
          <cell r="S10">
            <v>0</v>
          </cell>
          <cell r="T10">
            <v>12</v>
          </cell>
          <cell r="U10">
            <v>203</v>
          </cell>
          <cell r="V10">
            <v>2640.55</v>
          </cell>
          <cell r="W10">
            <v>2357.63</v>
          </cell>
          <cell r="X10">
            <v>282.92</v>
          </cell>
          <cell r="Y10">
            <v>15</v>
          </cell>
          <cell r="Z10">
            <v>0</v>
          </cell>
        </row>
        <row r="11">
          <cell r="A11">
            <v>450</v>
          </cell>
          <cell r="B11" t="str">
            <v xml:space="preserve">AGMOUS-NAJIB                  </v>
          </cell>
          <cell r="C11" t="str">
            <v xml:space="preserve">Nora                </v>
          </cell>
          <cell r="D11" t="str">
            <v xml:space="preserve">        </v>
          </cell>
          <cell r="E11">
            <v>37344</v>
          </cell>
          <cell r="F11">
            <v>200</v>
          </cell>
          <cell r="G11">
            <v>873.81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40120.94</v>
          </cell>
          <cell r="M11">
            <v>370</v>
          </cell>
          <cell r="N11">
            <v>41364.75</v>
          </cell>
          <cell r="O11">
            <v>100</v>
          </cell>
          <cell r="P11" t="str">
            <v xml:space="preserve">CDI       </v>
          </cell>
          <cell r="Q11">
            <v>28157</v>
          </cell>
          <cell r="R11">
            <v>37347</v>
          </cell>
          <cell r="S11">
            <v>1</v>
          </cell>
          <cell r="T11">
            <v>14</v>
          </cell>
          <cell r="U11">
            <v>203</v>
          </cell>
          <cell r="V11">
            <v>2745.62</v>
          </cell>
          <cell r="W11">
            <v>2408.44</v>
          </cell>
          <cell r="X11">
            <v>337.18</v>
          </cell>
          <cell r="Y11">
            <v>13</v>
          </cell>
          <cell r="Z11">
            <v>131.06</v>
          </cell>
        </row>
        <row r="12">
          <cell r="A12">
            <v>207</v>
          </cell>
          <cell r="B12" t="str">
            <v xml:space="preserve">ALEXANDRE                     </v>
          </cell>
          <cell r="C12" t="str">
            <v xml:space="preserve">David               </v>
          </cell>
          <cell r="D12" t="str">
            <v xml:space="preserve">        </v>
          </cell>
          <cell r="E12">
            <v>36836</v>
          </cell>
          <cell r="F12">
            <v>40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35277.120000000003</v>
          </cell>
          <cell r="M12">
            <v>455</v>
          </cell>
          <cell r="N12">
            <v>35732.120000000003</v>
          </cell>
          <cell r="O12">
            <v>100</v>
          </cell>
          <cell r="P12" t="str">
            <v xml:space="preserve">CDI       </v>
          </cell>
          <cell r="Q12">
            <v>27377</v>
          </cell>
          <cell r="R12">
            <v>36831</v>
          </cell>
          <cell r="S12">
            <v>0</v>
          </cell>
          <cell r="T12">
            <v>14</v>
          </cell>
          <cell r="U12">
            <v>401</v>
          </cell>
          <cell r="V12">
            <v>2398.08</v>
          </cell>
          <cell r="W12">
            <v>2103.58</v>
          </cell>
          <cell r="X12">
            <v>294.5</v>
          </cell>
          <cell r="Y12">
            <v>7</v>
          </cell>
          <cell r="Z12">
            <v>114.47</v>
          </cell>
        </row>
        <row r="13">
          <cell r="A13">
            <v>101</v>
          </cell>
          <cell r="B13" t="str">
            <v xml:space="preserve">ALEXANDRE                     </v>
          </cell>
          <cell r="C13" t="str">
            <v xml:space="preserve">Séverine            </v>
          </cell>
          <cell r="D13" t="str">
            <v xml:space="preserve">        </v>
          </cell>
          <cell r="E13">
            <v>40532</v>
          </cell>
          <cell r="F13">
            <v>40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32359.51</v>
          </cell>
          <cell r="M13">
            <v>9</v>
          </cell>
          <cell r="N13">
            <v>32368.51</v>
          </cell>
          <cell r="O13">
            <v>100</v>
          </cell>
          <cell r="P13" t="str">
            <v xml:space="preserve">CDI       </v>
          </cell>
          <cell r="Q13">
            <v>26521</v>
          </cell>
          <cell r="R13">
            <v>40544</v>
          </cell>
          <cell r="S13">
            <v>1</v>
          </cell>
          <cell r="T13">
            <v>7</v>
          </cell>
          <cell r="U13">
            <v>401</v>
          </cell>
          <cell r="V13">
            <v>2250.83</v>
          </cell>
          <cell r="W13">
            <v>2103.58</v>
          </cell>
          <cell r="X13">
            <v>147.25</v>
          </cell>
          <cell r="Y13">
            <v>7</v>
          </cell>
          <cell r="Z13">
            <v>107.44</v>
          </cell>
        </row>
        <row r="14">
          <cell r="A14">
            <v>105</v>
          </cell>
          <cell r="B14" t="str">
            <v xml:space="preserve">ALFONSO                       </v>
          </cell>
          <cell r="C14" t="str">
            <v xml:space="preserve">Raphaël             </v>
          </cell>
          <cell r="D14" t="str">
            <v xml:space="preserve">        </v>
          </cell>
          <cell r="E14">
            <v>40532</v>
          </cell>
          <cell r="F14">
            <v>40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33974.68</v>
          </cell>
          <cell r="M14">
            <v>9</v>
          </cell>
          <cell r="N14">
            <v>33983.68</v>
          </cell>
          <cell r="O14">
            <v>100</v>
          </cell>
          <cell r="P14" t="str">
            <v xml:space="preserve">CDI       </v>
          </cell>
          <cell r="Q14">
            <v>27228</v>
          </cell>
          <cell r="R14">
            <v>40544</v>
          </cell>
          <cell r="S14">
            <v>0</v>
          </cell>
          <cell r="T14">
            <v>7</v>
          </cell>
          <cell r="U14">
            <v>401</v>
          </cell>
          <cell r="V14">
            <v>2250.83</v>
          </cell>
          <cell r="W14">
            <v>2103.58</v>
          </cell>
          <cell r="X14">
            <v>147.25</v>
          </cell>
          <cell r="Y14">
            <v>7</v>
          </cell>
          <cell r="Z14">
            <v>107.44</v>
          </cell>
        </row>
        <row r="15">
          <cell r="A15">
            <v>78</v>
          </cell>
          <cell r="B15" t="str">
            <v xml:space="preserve">ALVES DO OUTEIRO              </v>
          </cell>
          <cell r="C15" t="str">
            <v xml:space="preserve">Eric                </v>
          </cell>
          <cell r="D15" t="str">
            <v xml:space="preserve">        </v>
          </cell>
          <cell r="E15">
            <v>36752</v>
          </cell>
          <cell r="F15">
            <v>400</v>
          </cell>
          <cell r="G15">
            <v>8664.2800000000007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25675.040000000001</v>
          </cell>
          <cell r="M15">
            <v>485</v>
          </cell>
          <cell r="N15">
            <v>34824.32</v>
          </cell>
          <cell r="O15">
            <v>100</v>
          </cell>
          <cell r="P15" t="str">
            <v xml:space="preserve">CDI       </v>
          </cell>
          <cell r="Q15">
            <v>24254</v>
          </cell>
          <cell r="R15">
            <v>36739</v>
          </cell>
          <cell r="S15">
            <v>0</v>
          </cell>
          <cell r="T15">
            <v>14</v>
          </cell>
          <cell r="U15">
            <v>401</v>
          </cell>
          <cell r="V15">
            <v>2398.08</v>
          </cell>
          <cell r="W15">
            <v>2103.58</v>
          </cell>
          <cell r="X15">
            <v>294.5</v>
          </cell>
          <cell r="Y15">
            <v>7</v>
          </cell>
          <cell r="Z15">
            <v>114.47</v>
          </cell>
        </row>
        <row r="16">
          <cell r="A16">
            <v>437</v>
          </cell>
          <cell r="B16" t="str">
            <v xml:space="preserve">AMICHE                        </v>
          </cell>
          <cell r="C16" t="str">
            <v xml:space="preserve">Nordine             </v>
          </cell>
          <cell r="D16" t="str">
            <v xml:space="preserve">        </v>
          </cell>
          <cell r="E16">
            <v>37683</v>
          </cell>
          <cell r="F16">
            <v>400</v>
          </cell>
          <cell r="G16">
            <v>9123.31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0643.13</v>
          </cell>
          <cell r="M16">
            <v>150</v>
          </cell>
          <cell r="N16">
            <v>19916.439999999999</v>
          </cell>
          <cell r="O16">
            <v>100</v>
          </cell>
          <cell r="P16" t="str">
            <v xml:space="preserve">CDI       </v>
          </cell>
          <cell r="Q16">
            <v>24293</v>
          </cell>
          <cell r="R16">
            <v>37561</v>
          </cell>
          <cell r="S16">
            <v>0</v>
          </cell>
          <cell r="T16">
            <v>12</v>
          </cell>
          <cell r="U16">
            <v>401</v>
          </cell>
          <cell r="V16">
            <v>2356.0100000000002</v>
          </cell>
          <cell r="W16">
            <v>2103.58</v>
          </cell>
          <cell r="X16">
            <v>252.43</v>
          </cell>
          <cell r="Y16">
            <v>7</v>
          </cell>
          <cell r="Z16">
            <v>112.46</v>
          </cell>
        </row>
        <row r="17">
          <cell r="A17">
            <v>693</v>
          </cell>
          <cell r="B17" t="str">
            <v xml:space="preserve">AMORY                         </v>
          </cell>
          <cell r="C17" t="str">
            <v xml:space="preserve">Pascal              </v>
          </cell>
          <cell r="D17" t="str">
            <v xml:space="preserve">        </v>
          </cell>
          <cell r="E17">
            <v>35471</v>
          </cell>
          <cell r="F17">
            <v>300</v>
          </cell>
          <cell r="G17">
            <v>1627.54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36780.79</v>
          </cell>
          <cell r="M17">
            <v>495</v>
          </cell>
          <cell r="N17">
            <v>38903.33</v>
          </cell>
          <cell r="O17">
            <v>100</v>
          </cell>
          <cell r="P17" t="str">
            <v xml:space="preserve">CDI       </v>
          </cell>
          <cell r="Q17">
            <v>24223</v>
          </cell>
          <cell r="R17">
            <v>35462</v>
          </cell>
          <cell r="S17">
            <v>0</v>
          </cell>
          <cell r="T17">
            <v>17</v>
          </cell>
          <cell r="U17">
            <v>301</v>
          </cell>
          <cell r="V17">
            <v>2461.19</v>
          </cell>
          <cell r="W17">
            <v>2103.58</v>
          </cell>
          <cell r="X17">
            <v>357.61</v>
          </cell>
          <cell r="Y17">
            <v>35</v>
          </cell>
          <cell r="Z17">
            <v>0</v>
          </cell>
        </row>
        <row r="18">
          <cell r="A18">
            <v>946</v>
          </cell>
          <cell r="B18" t="str">
            <v xml:space="preserve">ANDRE                         </v>
          </cell>
          <cell r="C18" t="str">
            <v xml:space="preserve">Christophe          </v>
          </cell>
          <cell r="D18" t="str">
            <v xml:space="preserve">        </v>
          </cell>
          <cell r="E18">
            <v>39888</v>
          </cell>
          <cell r="F18">
            <v>40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34895.93</v>
          </cell>
          <cell r="M18">
            <v>451</v>
          </cell>
          <cell r="N18">
            <v>35346.93</v>
          </cell>
          <cell r="O18">
            <v>100</v>
          </cell>
          <cell r="P18" t="str">
            <v xml:space="preserve">CDI       </v>
          </cell>
          <cell r="Q18">
            <v>27547</v>
          </cell>
          <cell r="R18">
            <v>39904</v>
          </cell>
          <cell r="S18">
            <v>0</v>
          </cell>
          <cell r="T18">
            <v>10</v>
          </cell>
          <cell r="U18">
            <v>401</v>
          </cell>
          <cell r="V18">
            <v>2313.94</v>
          </cell>
          <cell r="W18">
            <v>2103.58</v>
          </cell>
          <cell r="X18">
            <v>210.36</v>
          </cell>
          <cell r="Y18">
            <v>7</v>
          </cell>
          <cell r="Z18">
            <v>110.46</v>
          </cell>
        </row>
        <row r="19">
          <cell r="A19">
            <v>462</v>
          </cell>
          <cell r="B19" t="str">
            <v xml:space="preserve">ANDRES                        </v>
          </cell>
          <cell r="C19" t="str">
            <v xml:space="preserve">Yvon                </v>
          </cell>
          <cell r="D19" t="str">
            <v xml:space="preserve">        </v>
          </cell>
          <cell r="E19">
            <v>33002</v>
          </cell>
          <cell r="F19">
            <v>40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36948.76</v>
          </cell>
          <cell r="M19">
            <v>500</v>
          </cell>
          <cell r="N19">
            <v>37448.76</v>
          </cell>
          <cell r="O19">
            <v>100</v>
          </cell>
          <cell r="P19" t="str">
            <v xml:space="preserve">CDI       </v>
          </cell>
          <cell r="Q19">
            <v>22355</v>
          </cell>
          <cell r="R19">
            <v>32994</v>
          </cell>
          <cell r="S19">
            <v>0</v>
          </cell>
          <cell r="T19">
            <v>20</v>
          </cell>
          <cell r="U19">
            <v>407</v>
          </cell>
          <cell r="V19">
            <v>2524.3000000000002</v>
          </cell>
          <cell r="W19">
            <v>2103.58</v>
          </cell>
          <cell r="X19">
            <v>420.72</v>
          </cell>
          <cell r="Y19">
            <v>2</v>
          </cell>
          <cell r="Z19">
            <v>0</v>
          </cell>
        </row>
        <row r="20">
          <cell r="A20">
            <v>338</v>
          </cell>
          <cell r="B20" t="str">
            <v xml:space="preserve">ANDREU                        </v>
          </cell>
          <cell r="C20" t="str">
            <v xml:space="preserve">Patrick             </v>
          </cell>
          <cell r="D20" t="str">
            <v xml:space="preserve">        </v>
          </cell>
          <cell r="E20">
            <v>28793</v>
          </cell>
          <cell r="F20">
            <v>400</v>
          </cell>
          <cell r="G20">
            <v>39.85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38602.31</v>
          </cell>
          <cell r="M20">
            <v>400</v>
          </cell>
          <cell r="N20">
            <v>39042.160000000003</v>
          </cell>
          <cell r="O20">
            <v>100</v>
          </cell>
          <cell r="P20" t="str">
            <v xml:space="preserve">CDI       </v>
          </cell>
          <cell r="Q20">
            <v>20326</v>
          </cell>
          <cell r="R20">
            <v>28795</v>
          </cell>
          <cell r="S20">
            <v>0</v>
          </cell>
          <cell r="T20">
            <v>23</v>
          </cell>
          <cell r="U20">
            <v>401</v>
          </cell>
          <cell r="V20">
            <v>2587.4</v>
          </cell>
          <cell r="W20">
            <v>2103.58</v>
          </cell>
          <cell r="X20">
            <v>483.82</v>
          </cell>
          <cell r="Y20">
            <v>7</v>
          </cell>
          <cell r="Z20">
            <v>123.51</v>
          </cell>
        </row>
        <row r="21">
          <cell r="A21">
            <v>845</v>
          </cell>
          <cell r="B21" t="str">
            <v xml:space="preserve">ANTALLI BASSOUAKA             </v>
          </cell>
          <cell r="C21" t="str">
            <v xml:space="preserve">Ulrich              </v>
          </cell>
          <cell r="D21" t="str">
            <v xml:space="preserve">        </v>
          </cell>
          <cell r="E21">
            <v>38785</v>
          </cell>
          <cell r="F21">
            <v>400</v>
          </cell>
          <cell r="G21">
            <v>10508.6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4231.119999999999</v>
          </cell>
          <cell r="M21">
            <v>500</v>
          </cell>
          <cell r="N21">
            <v>35239.760000000002</v>
          </cell>
          <cell r="O21">
            <v>100</v>
          </cell>
          <cell r="P21" t="str">
            <v xml:space="preserve">CDI       </v>
          </cell>
          <cell r="Q21">
            <v>27633</v>
          </cell>
          <cell r="R21">
            <v>38777</v>
          </cell>
          <cell r="S21">
            <v>0</v>
          </cell>
          <cell r="T21">
            <v>12</v>
          </cell>
          <cell r="U21">
            <v>401</v>
          </cell>
          <cell r="V21">
            <v>2356.0100000000002</v>
          </cell>
          <cell r="W21">
            <v>2103.58</v>
          </cell>
          <cell r="X21">
            <v>252.43</v>
          </cell>
          <cell r="Y21">
            <v>11</v>
          </cell>
          <cell r="Z21">
            <v>0</v>
          </cell>
        </row>
        <row r="22">
          <cell r="A22">
            <v>940</v>
          </cell>
          <cell r="B22" t="str">
            <v xml:space="preserve">ANTONIAK                      </v>
          </cell>
          <cell r="C22" t="str">
            <v xml:space="preserve">Paul                </v>
          </cell>
          <cell r="D22" t="str">
            <v xml:space="preserve">        </v>
          </cell>
          <cell r="E22">
            <v>39741</v>
          </cell>
          <cell r="F22">
            <v>40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36962.44</v>
          </cell>
          <cell r="M22">
            <v>495</v>
          </cell>
          <cell r="N22">
            <v>37457.440000000002</v>
          </cell>
          <cell r="O22">
            <v>100</v>
          </cell>
          <cell r="P22" t="str">
            <v xml:space="preserve">CDI       </v>
          </cell>
          <cell r="Q22">
            <v>25127</v>
          </cell>
          <cell r="R22">
            <v>39753</v>
          </cell>
          <cell r="S22">
            <v>0</v>
          </cell>
          <cell r="T22">
            <v>10</v>
          </cell>
          <cell r="U22">
            <v>401</v>
          </cell>
          <cell r="V22">
            <v>2313.94</v>
          </cell>
          <cell r="W22">
            <v>2103.58</v>
          </cell>
          <cell r="X22">
            <v>210.36</v>
          </cell>
          <cell r="Y22">
            <v>7</v>
          </cell>
          <cell r="Z22">
            <v>110.46</v>
          </cell>
        </row>
        <row r="23">
          <cell r="A23">
            <v>832</v>
          </cell>
          <cell r="B23" t="str">
            <v xml:space="preserve">ANTONIN                       </v>
          </cell>
          <cell r="C23" t="str">
            <v xml:space="preserve">Ismard              </v>
          </cell>
          <cell r="D23" t="str">
            <v xml:space="preserve">        </v>
          </cell>
          <cell r="E23">
            <v>36773</v>
          </cell>
          <cell r="F23">
            <v>200</v>
          </cell>
          <cell r="G23">
            <v>1014.24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43517.43</v>
          </cell>
          <cell r="M23">
            <v>500</v>
          </cell>
          <cell r="N23">
            <v>45031.67</v>
          </cell>
          <cell r="O23">
            <v>100</v>
          </cell>
          <cell r="P23" t="str">
            <v xml:space="preserve">CDI       </v>
          </cell>
          <cell r="Q23">
            <v>27516</v>
          </cell>
          <cell r="R23">
            <v>36770</v>
          </cell>
          <cell r="S23">
            <v>0</v>
          </cell>
          <cell r="T23">
            <v>14</v>
          </cell>
          <cell r="U23">
            <v>206</v>
          </cell>
          <cell r="V23">
            <v>2513.9299999999998</v>
          </cell>
          <cell r="W23">
            <v>2205.1999999999998</v>
          </cell>
          <cell r="X23">
            <v>308.73</v>
          </cell>
          <cell r="Y23">
            <v>5</v>
          </cell>
          <cell r="Z23">
            <v>0</v>
          </cell>
        </row>
        <row r="24">
          <cell r="A24">
            <v>33</v>
          </cell>
          <cell r="B24" t="str">
            <v xml:space="preserve">AOUAIL                        </v>
          </cell>
          <cell r="C24" t="str">
            <v xml:space="preserve">Ahmed               </v>
          </cell>
          <cell r="D24" t="str">
            <v xml:space="preserve">        </v>
          </cell>
          <cell r="E24">
            <v>40455</v>
          </cell>
          <cell r="F24">
            <v>40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33063.5</v>
          </cell>
          <cell r="M24">
            <v>58</v>
          </cell>
          <cell r="N24">
            <v>33121.5</v>
          </cell>
          <cell r="O24">
            <v>100</v>
          </cell>
          <cell r="P24" t="str">
            <v xml:space="preserve">CDI       </v>
          </cell>
          <cell r="Q24">
            <v>30320</v>
          </cell>
          <cell r="R24">
            <v>40452</v>
          </cell>
          <cell r="S24">
            <v>0</v>
          </cell>
          <cell r="T24">
            <v>7</v>
          </cell>
          <cell r="U24">
            <v>401</v>
          </cell>
          <cell r="V24">
            <v>2250.83</v>
          </cell>
          <cell r="W24">
            <v>2103.58</v>
          </cell>
          <cell r="X24">
            <v>147.25</v>
          </cell>
          <cell r="Y24">
            <v>7</v>
          </cell>
          <cell r="Z24">
            <v>107.44</v>
          </cell>
        </row>
        <row r="25">
          <cell r="A25">
            <v>145</v>
          </cell>
          <cell r="B25" t="str">
            <v xml:space="preserve">APPLINCOURT                   </v>
          </cell>
          <cell r="C25" t="str">
            <v xml:space="preserve">Patrick             </v>
          </cell>
          <cell r="D25" t="str">
            <v xml:space="preserve">        </v>
          </cell>
          <cell r="E25">
            <v>29972</v>
          </cell>
          <cell r="F25">
            <v>40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39212.480000000003</v>
          </cell>
          <cell r="M25">
            <v>500</v>
          </cell>
          <cell r="N25">
            <v>39712.480000000003</v>
          </cell>
          <cell r="O25">
            <v>100</v>
          </cell>
          <cell r="P25" t="str">
            <v xml:space="preserve">CDI       </v>
          </cell>
          <cell r="Q25">
            <v>19838</v>
          </cell>
          <cell r="R25">
            <v>29983</v>
          </cell>
          <cell r="S25">
            <v>0</v>
          </cell>
          <cell r="T25">
            <v>23</v>
          </cell>
          <cell r="U25">
            <v>401</v>
          </cell>
          <cell r="V25">
            <v>2587.4</v>
          </cell>
          <cell r="W25">
            <v>2103.58</v>
          </cell>
          <cell r="X25">
            <v>483.82</v>
          </cell>
          <cell r="Y25">
            <v>7</v>
          </cell>
          <cell r="Z25">
            <v>123.51</v>
          </cell>
        </row>
        <row r="26">
          <cell r="A26">
            <v>901</v>
          </cell>
          <cell r="B26" t="str">
            <v xml:space="preserve">ARDHUIN                       </v>
          </cell>
          <cell r="C26" t="str">
            <v xml:space="preserve">Renaud              </v>
          </cell>
          <cell r="D26" t="str">
            <v xml:space="preserve">        </v>
          </cell>
          <cell r="E26">
            <v>39328</v>
          </cell>
          <cell r="F26">
            <v>400</v>
          </cell>
          <cell r="G26">
            <v>1218.0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31437.93</v>
          </cell>
          <cell r="M26">
            <v>430</v>
          </cell>
          <cell r="N26">
            <v>33085.99</v>
          </cell>
          <cell r="O26">
            <v>100</v>
          </cell>
          <cell r="P26" t="str">
            <v xml:space="preserve">CDI       </v>
          </cell>
          <cell r="Q26">
            <v>29612</v>
          </cell>
          <cell r="R26">
            <v>39326</v>
          </cell>
          <cell r="S26">
            <v>0</v>
          </cell>
          <cell r="T26">
            <v>10</v>
          </cell>
          <cell r="U26">
            <v>401</v>
          </cell>
          <cell r="V26">
            <v>2313.94</v>
          </cell>
          <cell r="W26">
            <v>2103.58</v>
          </cell>
          <cell r="X26">
            <v>210.36</v>
          </cell>
          <cell r="Y26">
            <v>7</v>
          </cell>
          <cell r="Z26">
            <v>110.46</v>
          </cell>
        </row>
        <row r="27">
          <cell r="A27">
            <v>798</v>
          </cell>
          <cell r="B27" t="str">
            <v xml:space="preserve">ARNAUD                        </v>
          </cell>
          <cell r="C27" t="str">
            <v xml:space="preserve">Yvan                </v>
          </cell>
          <cell r="D27" t="str">
            <v xml:space="preserve">        </v>
          </cell>
          <cell r="E27">
            <v>35038</v>
          </cell>
          <cell r="F27">
            <v>40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38555.919999999998</v>
          </cell>
          <cell r="M27">
            <v>500</v>
          </cell>
          <cell r="N27">
            <v>39055.919999999998</v>
          </cell>
          <cell r="O27">
            <v>100</v>
          </cell>
          <cell r="P27" t="str">
            <v xml:space="preserve">CDI       </v>
          </cell>
          <cell r="Q27">
            <v>25867</v>
          </cell>
          <cell r="R27">
            <v>35034</v>
          </cell>
          <cell r="S27">
            <v>0</v>
          </cell>
          <cell r="T27">
            <v>17</v>
          </cell>
          <cell r="U27">
            <v>401</v>
          </cell>
          <cell r="V27">
            <v>2461.19</v>
          </cell>
          <cell r="W27">
            <v>2103.58</v>
          </cell>
          <cell r="X27">
            <v>357.61</v>
          </cell>
          <cell r="Y27">
            <v>7</v>
          </cell>
          <cell r="Z27">
            <v>117.49</v>
          </cell>
        </row>
        <row r="28">
          <cell r="A28">
            <v>637</v>
          </cell>
          <cell r="B28" t="str">
            <v xml:space="preserve">ATLANI                        </v>
          </cell>
          <cell r="C28" t="str">
            <v xml:space="preserve">Patrick             </v>
          </cell>
          <cell r="D28" t="str">
            <v xml:space="preserve">        </v>
          </cell>
          <cell r="E28">
            <v>38572</v>
          </cell>
          <cell r="F28">
            <v>40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7122.75</v>
          </cell>
          <cell r="M28">
            <v>495</v>
          </cell>
          <cell r="N28">
            <v>37617.75</v>
          </cell>
          <cell r="O28">
            <v>100</v>
          </cell>
          <cell r="P28" t="str">
            <v xml:space="preserve">CDI       </v>
          </cell>
          <cell r="Q28">
            <v>21559</v>
          </cell>
          <cell r="R28">
            <v>38565</v>
          </cell>
          <cell r="S28">
            <v>0</v>
          </cell>
          <cell r="T28">
            <v>12</v>
          </cell>
          <cell r="U28">
            <v>401</v>
          </cell>
          <cell r="V28">
            <v>2356.0100000000002</v>
          </cell>
          <cell r="W28">
            <v>2103.58</v>
          </cell>
          <cell r="X28">
            <v>252.43</v>
          </cell>
          <cell r="Y28">
            <v>7</v>
          </cell>
          <cell r="Z28">
            <v>112.46</v>
          </cell>
        </row>
        <row r="29">
          <cell r="A29">
            <v>229</v>
          </cell>
          <cell r="B29" t="str">
            <v xml:space="preserve">AUBERTIN                      </v>
          </cell>
          <cell r="C29" t="str">
            <v xml:space="preserve">Francis             </v>
          </cell>
          <cell r="D29" t="str">
            <v xml:space="preserve">        </v>
          </cell>
          <cell r="E29">
            <v>29882</v>
          </cell>
          <cell r="F29">
            <v>400</v>
          </cell>
          <cell r="G29">
            <v>58.16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41031.26</v>
          </cell>
          <cell r="M29">
            <v>500</v>
          </cell>
          <cell r="N29">
            <v>41589.42</v>
          </cell>
          <cell r="O29">
            <v>100</v>
          </cell>
          <cell r="P29" t="str">
            <v xml:space="preserve">CDI       </v>
          </cell>
          <cell r="Q29">
            <v>18859</v>
          </cell>
          <cell r="R29">
            <v>29891</v>
          </cell>
          <cell r="S29">
            <v>0</v>
          </cell>
          <cell r="T29">
            <v>23</v>
          </cell>
          <cell r="U29">
            <v>401</v>
          </cell>
          <cell r="V29">
            <v>2587.4</v>
          </cell>
          <cell r="W29">
            <v>2103.58</v>
          </cell>
          <cell r="X29">
            <v>483.82</v>
          </cell>
          <cell r="Y29">
            <v>7</v>
          </cell>
          <cell r="Z29">
            <v>123.51</v>
          </cell>
        </row>
        <row r="30">
          <cell r="A30">
            <v>801</v>
          </cell>
          <cell r="B30" t="str">
            <v xml:space="preserve">AUGUSTE                       </v>
          </cell>
          <cell r="C30" t="str">
            <v xml:space="preserve">Xavier              </v>
          </cell>
          <cell r="D30" t="str">
            <v xml:space="preserve">        </v>
          </cell>
          <cell r="E30">
            <v>35922</v>
          </cell>
          <cell r="F30">
            <v>200</v>
          </cell>
          <cell r="G30">
            <v>415.78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39553.980000000003</v>
          </cell>
          <cell r="M30">
            <v>485</v>
          </cell>
          <cell r="N30">
            <v>40454.76</v>
          </cell>
          <cell r="O30">
            <v>100</v>
          </cell>
          <cell r="P30" t="str">
            <v xml:space="preserve">CDI       </v>
          </cell>
          <cell r="Q30">
            <v>26990</v>
          </cell>
          <cell r="R30">
            <v>35886</v>
          </cell>
          <cell r="S30">
            <v>0</v>
          </cell>
          <cell r="T30">
            <v>14</v>
          </cell>
          <cell r="U30">
            <v>203</v>
          </cell>
          <cell r="V30">
            <v>2687.7</v>
          </cell>
          <cell r="W30">
            <v>2357.63</v>
          </cell>
          <cell r="X30">
            <v>330.07</v>
          </cell>
          <cell r="Y30">
            <v>15</v>
          </cell>
          <cell r="Z30">
            <v>0</v>
          </cell>
        </row>
        <row r="31">
          <cell r="A31">
            <v>811</v>
          </cell>
          <cell r="B31" t="str">
            <v xml:space="preserve">AUGUSTI                       </v>
          </cell>
          <cell r="C31" t="str">
            <v xml:space="preserve">Stéphanie           </v>
          </cell>
          <cell r="D31" t="str">
            <v xml:space="preserve">        </v>
          </cell>
          <cell r="E31">
            <v>36374</v>
          </cell>
          <cell r="F31">
            <v>20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51700.45</v>
          </cell>
          <cell r="M31">
            <v>2500</v>
          </cell>
          <cell r="N31">
            <v>54200.45</v>
          </cell>
          <cell r="O31">
            <v>100</v>
          </cell>
          <cell r="P31" t="str">
            <v xml:space="preserve">CDI       </v>
          </cell>
          <cell r="Q31">
            <v>27103</v>
          </cell>
          <cell r="R31">
            <v>36373</v>
          </cell>
          <cell r="S31">
            <v>1</v>
          </cell>
          <cell r="T31">
            <v>14</v>
          </cell>
          <cell r="U31">
            <v>203</v>
          </cell>
          <cell r="V31">
            <v>3151.1</v>
          </cell>
          <cell r="W31">
            <v>2764.12</v>
          </cell>
          <cell r="X31">
            <v>386.98</v>
          </cell>
          <cell r="Y31">
            <v>11</v>
          </cell>
          <cell r="Z31">
            <v>0</v>
          </cell>
        </row>
        <row r="32">
          <cell r="A32">
            <v>701</v>
          </cell>
          <cell r="B32" t="str">
            <v xml:space="preserve">AUTEREAU                      </v>
          </cell>
          <cell r="C32" t="str">
            <v xml:space="preserve">Christophe          </v>
          </cell>
          <cell r="D32" t="str">
            <v xml:space="preserve">        </v>
          </cell>
          <cell r="E32">
            <v>32937</v>
          </cell>
          <cell r="F32">
            <v>40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37667.86</v>
          </cell>
          <cell r="M32">
            <v>500</v>
          </cell>
          <cell r="N32">
            <v>38167.86</v>
          </cell>
          <cell r="O32">
            <v>100</v>
          </cell>
          <cell r="P32" t="str">
            <v xml:space="preserve">CDI       </v>
          </cell>
          <cell r="Q32">
            <v>23838</v>
          </cell>
          <cell r="R32">
            <v>32933</v>
          </cell>
          <cell r="S32">
            <v>0</v>
          </cell>
          <cell r="T32">
            <v>20</v>
          </cell>
          <cell r="U32">
            <v>401</v>
          </cell>
          <cell r="V32">
            <v>2524.3000000000002</v>
          </cell>
          <cell r="W32">
            <v>2103.58</v>
          </cell>
          <cell r="X32">
            <v>420.72</v>
          </cell>
          <cell r="Y32">
            <v>7</v>
          </cell>
          <cell r="Z32">
            <v>120.5</v>
          </cell>
        </row>
        <row r="33">
          <cell r="A33">
            <v>731</v>
          </cell>
          <cell r="B33" t="str">
            <v xml:space="preserve">AUTEREAU                      </v>
          </cell>
          <cell r="C33" t="str">
            <v xml:space="preserve">Véronique           </v>
          </cell>
          <cell r="D33" t="str">
            <v xml:space="preserve">        </v>
          </cell>
          <cell r="E33">
            <v>33889</v>
          </cell>
          <cell r="F33">
            <v>40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37281.24</v>
          </cell>
          <cell r="M33">
            <v>500</v>
          </cell>
          <cell r="N33">
            <v>37781.24</v>
          </cell>
          <cell r="O33">
            <v>100</v>
          </cell>
          <cell r="P33" t="str">
            <v xml:space="preserve">CDI       </v>
          </cell>
          <cell r="Q33">
            <v>24130</v>
          </cell>
          <cell r="R33">
            <v>33878</v>
          </cell>
          <cell r="S33">
            <v>1</v>
          </cell>
          <cell r="T33">
            <v>17</v>
          </cell>
          <cell r="U33">
            <v>401</v>
          </cell>
          <cell r="V33">
            <v>2461.19</v>
          </cell>
          <cell r="W33">
            <v>2103.58</v>
          </cell>
          <cell r="X33">
            <v>357.61</v>
          </cell>
          <cell r="Y33">
            <v>7</v>
          </cell>
          <cell r="Z33">
            <v>117.49</v>
          </cell>
        </row>
        <row r="34">
          <cell r="A34">
            <v>2</v>
          </cell>
          <cell r="B34" t="str">
            <v xml:space="preserve">BACHIRI                       </v>
          </cell>
          <cell r="C34" t="str">
            <v xml:space="preserve">Ahmed               </v>
          </cell>
          <cell r="D34" t="str">
            <v xml:space="preserve">        </v>
          </cell>
          <cell r="E34">
            <v>36641</v>
          </cell>
          <cell r="F34">
            <v>40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38280.1</v>
          </cell>
          <cell r="M34">
            <v>475</v>
          </cell>
          <cell r="N34">
            <v>38755.1</v>
          </cell>
          <cell r="O34">
            <v>100</v>
          </cell>
          <cell r="P34" t="str">
            <v xml:space="preserve">CDI       </v>
          </cell>
          <cell r="Q34">
            <v>27425</v>
          </cell>
          <cell r="R34">
            <v>36647</v>
          </cell>
          <cell r="S34">
            <v>0</v>
          </cell>
          <cell r="T34">
            <v>14</v>
          </cell>
          <cell r="U34">
            <v>401</v>
          </cell>
          <cell r="V34">
            <v>2398.08</v>
          </cell>
          <cell r="W34">
            <v>2103.58</v>
          </cell>
          <cell r="X34">
            <v>294.5</v>
          </cell>
          <cell r="Y34">
            <v>7</v>
          </cell>
          <cell r="Z34">
            <v>114.47</v>
          </cell>
        </row>
        <row r="35">
          <cell r="A35">
            <v>935</v>
          </cell>
          <cell r="B35" t="str">
            <v xml:space="preserve">BAILLIEUX                     </v>
          </cell>
          <cell r="C35" t="str">
            <v xml:space="preserve">Anthony             </v>
          </cell>
          <cell r="D35" t="str">
            <v xml:space="preserve">        </v>
          </cell>
          <cell r="E35">
            <v>39717</v>
          </cell>
          <cell r="F35">
            <v>400</v>
          </cell>
          <cell r="G35">
            <v>876.86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34456.699999999997</v>
          </cell>
          <cell r="M35">
            <v>495</v>
          </cell>
          <cell r="N35">
            <v>35828.559999999998</v>
          </cell>
          <cell r="O35">
            <v>100</v>
          </cell>
          <cell r="P35" t="str">
            <v xml:space="preserve">CDI       </v>
          </cell>
          <cell r="Q35">
            <v>30030</v>
          </cell>
          <cell r="R35">
            <v>39722</v>
          </cell>
          <cell r="S35">
            <v>0</v>
          </cell>
          <cell r="T35">
            <v>10</v>
          </cell>
          <cell r="U35">
            <v>401</v>
          </cell>
          <cell r="V35">
            <v>2313.94</v>
          </cell>
          <cell r="W35">
            <v>2103.58</v>
          </cell>
          <cell r="X35">
            <v>210.36</v>
          </cell>
          <cell r="Y35">
            <v>7</v>
          </cell>
          <cell r="Z35">
            <v>110.46</v>
          </cell>
        </row>
        <row r="36">
          <cell r="A36">
            <v>727</v>
          </cell>
          <cell r="B36" t="str">
            <v xml:space="preserve">BAILLY                        </v>
          </cell>
          <cell r="C36" t="str">
            <v xml:space="preserve">Catherine           </v>
          </cell>
          <cell r="D36" t="str">
            <v xml:space="preserve">        </v>
          </cell>
          <cell r="E36">
            <v>33889</v>
          </cell>
          <cell r="F36">
            <v>400</v>
          </cell>
          <cell r="G36">
            <v>6427.1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31006.639999999999</v>
          </cell>
          <cell r="M36">
            <v>395</v>
          </cell>
          <cell r="N36">
            <v>37828.79</v>
          </cell>
          <cell r="O36">
            <v>100</v>
          </cell>
          <cell r="P36" t="str">
            <v xml:space="preserve">CDI       </v>
          </cell>
          <cell r="Q36">
            <v>21640</v>
          </cell>
          <cell r="R36">
            <v>33878</v>
          </cell>
          <cell r="S36">
            <v>1</v>
          </cell>
          <cell r="T36">
            <v>17</v>
          </cell>
          <cell r="U36">
            <v>401</v>
          </cell>
          <cell r="V36">
            <v>2461.19</v>
          </cell>
          <cell r="W36">
            <v>2103.58</v>
          </cell>
          <cell r="X36">
            <v>357.61</v>
          </cell>
          <cell r="Y36">
            <v>7</v>
          </cell>
          <cell r="Z36">
            <v>117.49</v>
          </cell>
        </row>
        <row r="37">
          <cell r="A37">
            <v>284</v>
          </cell>
          <cell r="B37" t="str">
            <v xml:space="preserve">BALIQUE                       </v>
          </cell>
          <cell r="C37" t="str">
            <v xml:space="preserve">Frédéric            </v>
          </cell>
          <cell r="D37" t="str">
            <v xml:space="preserve">        </v>
          </cell>
          <cell r="E37">
            <v>32449</v>
          </cell>
          <cell r="F37">
            <v>40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39673.839999999997</v>
          </cell>
          <cell r="M37">
            <v>450</v>
          </cell>
          <cell r="N37">
            <v>40123.839999999997</v>
          </cell>
          <cell r="O37">
            <v>100</v>
          </cell>
          <cell r="P37" t="str">
            <v xml:space="preserve">CDI       </v>
          </cell>
          <cell r="Q37">
            <v>20511</v>
          </cell>
          <cell r="R37">
            <v>32448</v>
          </cell>
          <cell r="S37">
            <v>0</v>
          </cell>
          <cell r="T37">
            <v>20</v>
          </cell>
          <cell r="U37">
            <v>401</v>
          </cell>
          <cell r="V37">
            <v>2524.3000000000002</v>
          </cell>
          <cell r="W37">
            <v>2103.58</v>
          </cell>
          <cell r="X37">
            <v>420.72</v>
          </cell>
          <cell r="Y37">
            <v>7</v>
          </cell>
          <cell r="Z37">
            <v>120.5</v>
          </cell>
        </row>
        <row r="38">
          <cell r="A38">
            <v>115</v>
          </cell>
          <cell r="B38" t="str">
            <v xml:space="preserve">BAQILI                        </v>
          </cell>
          <cell r="C38" t="str">
            <v xml:space="preserve">Maria               </v>
          </cell>
          <cell r="D38" t="str">
            <v xml:space="preserve">        </v>
          </cell>
          <cell r="E38">
            <v>40539</v>
          </cell>
          <cell r="F38">
            <v>40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32825.230000000003</v>
          </cell>
          <cell r="M38">
            <v>5</v>
          </cell>
          <cell r="N38">
            <v>32830.230000000003</v>
          </cell>
          <cell r="O38">
            <v>100</v>
          </cell>
          <cell r="P38" t="str">
            <v xml:space="preserve">CDI       </v>
          </cell>
          <cell r="Q38">
            <v>27994</v>
          </cell>
          <cell r="R38">
            <v>40544</v>
          </cell>
          <cell r="S38">
            <v>1</v>
          </cell>
          <cell r="T38">
            <v>7</v>
          </cell>
          <cell r="U38">
            <v>401</v>
          </cell>
          <cell r="V38">
            <v>2250.83</v>
          </cell>
          <cell r="W38">
            <v>2103.58</v>
          </cell>
          <cell r="X38">
            <v>147.25</v>
          </cell>
          <cell r="Y38">
            <v>7</v>
          </cell>
          <cell r="Z38">
            <v>107.44</v>
          </cell>
        </row>
        <row r="39">
          <cell r="A39">
            <v>251</v>
          </cell>
          <cell r="B39" t="str">
            <v xml:space="preserve">BARBELET                      </v>
          </cell>
          <cell r="C39" t="str">
            <v xml:space="preserve">Jean-Marc           </v>
          </cell>
          <cell r="D39" t="str">
            <v xml:space="preserve">        </v>
          </cell>
          <cell r="E39">
            <v>30403</v>
          </cell>
          <cell r="F39">
            <v>200</v>
          </cell>
          <cell r="G39">
            <v>55.4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9957.96</v>
          </cell>
          <cell r="M39">
            <v>425</v>
          </cell>
          <cell r="N39">
            <v>40438.36</v>
          </cell>
          <cell r="O39">
            <v>100</v>
          </cell>
          <cell r="P39" t="str">
            <v xml:space="preserve">CDI       </v>
          </cell>
          <cell r="Q39">
            <v>20682</v>
          </cell>
          <cell r="R39">
            <v>30407</v>
          </cell>
          <cell r="S39">
            <v>0</v>
          </cell>
          <cell r="T39">
            <v>25</v>
          </cell>
          <cell r="U39">
            <v>208</v>
          </cell>
          <cell r="V39">
            <v>2756.5</v>
          </cell>
          <cell r="W39">
            <v>2205.1999999999998</v>
          </cell>
          <cell r="X39">
            <v>551.29999999999995</v>
          </cell>
          <cell r="Y39">
            <v>39</v>
          </cell>
          <cell r="Z39">
            <v>0</v>
          </cell>
        </row>
        <row r="40">
          <cell r="A40">
            <v>830</v>
          </cell>
          <cell r="B40" t="str">
            <v xml:space="preserve">BARGANE                       </v>
          </cell>
          <cell r="C40" t="str">
            <v xml:space="preserve">Mohammed            </v>
          </cell>
          <cell r="D40" t="str">
            <v xml:space="preserve">        </v>
          </cell>
          <cell r="E40">
            <v>36692</v>
          </cell>
          <cell r="F40">
            <v>40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20109.41</v>
          </cell>
          <cell r="M40">
            <v>466</v>
          </cell>
          <cell r="N40">
            <v>20575.41</v>
          </cell>
          <cell r="O40">
            <v>50</v>
          </cell>
          <cell r="P40" t="str">
            <v xml:space="preserve">CDI       </v>
          </cell>
          <cell r="Q40">
            <v>27900</v>
          </cell>
          <cell r="R40">
            <v>36708</v>
          </cell>
          <cell r="S40">
            <v>0</v>
          </cell>
          <cell r="T40">
            <v>14</v>
          </cell>
          <cell r="U40">
            <v>421</v>
          </cell>
          <cell r="V40">
            <v>1199.04</v>
          </cell>
          <cell r="W40">
            <v>1051.79</v>
          </cell>
          <cell r="X40">
            <v>147.25</v>
          </cell>
          <cell r="Y40">
            <v>71</v>
          </cell>
          <cell r="Z40">
            <v>57.24</v>
          </cell>
        </row>
        <row r="41">
          <cell r="A41">
            <v>298</v>
          </cell>
          <cell r="B41" t="str">
            <v xml:space="preserve">BARRAS                        </v>
          </cell>
          <cell r="C41" t="str">
            <v xml:space="preserve">Dominique           </v>
          </cell>
          <cell r="D41" t="str">
            <v xml:space="preserve">        </v>
          </cell>
          <cell r="E41">
            <v>32912</v>
          </cell>
          <cell r="F41">
            <v>400</v>
          </cell>
          <cell r="G41">
            <v>1845.16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35944.32</v>
          </cell>
          <cell r="M41">
            <v>495</v>
          </cell>
          <cell r="N41">
            <v>38284.480000000003</v>
          </cell>
          <cell r="O41">
            <v>100</v>
          </cell>
          <cell r="P41" t="str">
            <v xml:space="preserve">CDI       </v>
          </cell>
          <cell r="Q41">
            <v>19691</v>
          </cell>
          <cell r="R41">
            <v>32905</v>
          </cell>
          <cell r="S41">
            <v>0</v>
          </cell>
          <cell r="T41">
            <v>20</v>
          </cell>
          <cell r="U41">
            <v>401</v>
          </cell>
          <cell r="V41">
            <v>2524.3000000000002</v>
          </cell>
          <cell r="W41">
            <v>2103.58</v>
          </cell>
          <cell r="X41">
            <v>420.72</v>
          </cell>
          <cell r="Y41">
            <v>7</v>
          </cell>
          <cell r="Z41">
            <v>120.5</v>
          </cell>
        </row>
        <row r="42">
          <cell r="A42">
            <v>624</v>
          </cell>
          <cell r="B42" t="str">
            <v xml:space="preserve">BARTHELEMY                    </v>
          </cell>
          <cell r="C42" t="str">
            <v xml:space="preserve">Cyril               </v>
          </cell>
          <cell r="D42" t="str">
            <v xml:space="preserve">        </v>
          </cell>
          <cell r="E42">
            <v>38544</v>
          </cell>
          <cell r="F42">
            <v>4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35824.15</v>
          </cell>
          <cell r="M42">
            <v>495</v>
          </cell>
          <cell r="N42">
            <v>36319.15</v>
          </cell>
          <cell r="O42">
            <v>100</v>
          </cell>
          <cell r="P42" t="str">
            <v xml:space="preserve">CDI       </v>
          </cell>
          <cell r="Q42">
            <v>27785</v>
          </cell>
          <cell r="R42">
            <v>38534</v>
          </cell>
          <cell r="S42">
            <v>0</v>
          </cell>
          <cell r="T42">
            <v>12</v>
          </cell>
          <cell r="U42">
            <v>401</v>
          </cell>
          <cell r="V42">
            <v>2356.0100000000002</v>
          </cell>
          <cell r="W42">
            <v>2103.58</v>
          </cell>
          <cell r="X42">
            <v>252.43</v>
          </cell>
          <cell r="Y42">
            <v>7</v>
          </cell>
          <cell r="Z42">
            <v>112.46</v>
          </cell>
        </row>
        <row r="43">
          <cell r="A43">
            <v>54</v>
          </cell>
          <cell r="B43" t="str">
            <v xml:space="preserve">BASCOU                        </v>
          </cell>
          <cell r="C43" t="str">
            <v xml:space="preserve">Dominique           </v>
          </cell>
          <cell r="D43" t="str">
            <v xml:space="preserve">        </v>
          </cell>
          <cell r="E43">
            <v>35919</v>
          </cell>
          <cell r="F43">
            <v>400</v>
          </cell>
          <cell r="G43">
            <v>1955.25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10474.379999999999</v>
          </cell>
          <cell r="M43">
            <v>94</v>
          </cell>
          <cell r="N43">
            <v>12523.63</v>
          </cell>
          <cell r="O43">
            <v>50</v>
          </cell>
          <cell r="P43" t="str">
            <v xml:space="preserve">CDI       </v>
          </cell>
          <cell r="Q43">
            <v>22072</v>
          </cell>
          <cell r="R43">
            <v>35916</v>
          </cell>
          <cell r="S43">
            <v>1</v>
          </cell>
          <cell r="T43">
            <v>14</v>
          </cell>
          <cell r="U43">
            <v>408</v>
          </cell>
          <cell r="V43">
            <v>880.46</v>
          </cell>
          <cell r="W43">
            <v>772.33</v>
          </cell>
          <cell r="X43">
            <v>108.13</v>
          </cell>
          <cell r="Y43">
            <v>2</v>
          </cell>
          <cell r="Z43">
            <v>0</v>
          </cell>
        </row>
        <row r="44">
          <cell r="A44">
            <v>121</v>
          </cell>
          <cell r="B44" t="str">
            <v xml:space="preserve">BASCOU                        </v>
          </cell>
          <cell r="C44" t="str">
            <v xml:space="preserve">Francis             </v>
          </cell>
          <cell r="D44" t="str">
            <v xml:space="preserve">        </v>
          </cell>
          <cell r="E44">
            <v>31594</v>
          </cell>
          <cell r="F44">
            <v>20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53189.41</v>
          </cell>
          <cell r="M44">
            <v>500</v>
          </cell>
          <cell r="N44">
            <v>53689.41</v>
          </cell>
          <cell r="O44">
            <v>100</v>
          </cell>
          <cell r="P44" t="str">
            <v xml:space="preserve">CDI       </v>
          </cell>
          <cell r="Q44">
            <v>21297</v>
          </cell>
          <cell r="R44">
            <v>31594</v>
          </cell>
          <cell r="S44">
            <v>0</v>
          </cell>
          <cell r="T44">
            <v>25</v>
          </cell>
          <cell r="U44">
            <v>203</v>
          </cell>
          <cell r="V44">
            <v>3137.58</v>
          </cell>
          <cell r="W44">
            <v>2510.06</v>
          </cell>
          <cell r="X44">
            <v>627.52</v>
          </cell>
          <cell r="Y44">
            <v>12</v>
          </cell>
          <cell r="Z44">
            <v>149.77000000000001</v>
          </cell>
        </row>
        <row r="45">
          <cell r="A45">
            <v>496</v>
          </cell>
          <cell r="B45" t="str">
            <v xml:space="preserve">BATLOT                        </v>
          </cell>
          <cell r="C45" t="str">
            <v xml:space="preserve">Hervé               </v>
          </cell>
          <cell r="D45" t="str">
            <v xml:space="preserve">        </v>
          </cell>
          <cell r="E45">
            <v>38334</v>
          </cell>
          <cell r="F45">
            <v>40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37992.85</v>
          </cell>
          <cell r="M45">
            <v>480</v>
          </cell>
          <cell r="N45">
            <v>38472.85</v>
          </cell>
          <cell r="O45">
            <v>100</v>
          </cell>
          <cell r="P45" t="str">
            <v xml:space="preserve">CDI       </v>
          </cell>
          <cell r="Q45">
            <v>22441</v>
          </cell>
          <cell r="R45">
            <v>38322</v>
          </cell>
          <cell r="S45">
            <v>0</v>
          </cell>
          <cell r="T45">
            <v>12</v>
          </cell>
          <cell r="U45">
            <v>401</v>
          </cell>
          <cell r="V45">
            <v>2356.0100000000002</v>
          </cell>
          <cell r="W45">
            <v>2103.58</v>
          </cell>
          <cell r="X45">
            <v>252.43</v>
          </cell>
          <cell r="Y45">
            <v>7</v>
          </cell>
          <cell r="Z45">
            <v>112.46</v>
          </cell>
        </row>
        <row r="46">
          <cell r="A46">
            <v>681</v>
          </cell>
          <cell r="B46" t="str">
            <v xml:space="preserve">BAZAZ                         </v>
          </cell>
          <cell r="C46" t="str">
            <v xml:space="preserve">Mohamed             </v>
          </cell>
          <cell r="D46" t="str">
            <v xml:space="preserve">        </v>
          </cell>
          <cell r="E46">
            <v>35282</v>
          </cell>
          <cell r="F46">
            <v>40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37956.67</v>
          </cell>
          <cell r="M46">
            <v>495</v>
          </cell>
          <cell r="N46">
            <v>38451.67</v>
          </cell>
          <cell r="O46">
            <v>100</v>
          </cell>
          <cell r="P46" t="str">
            <v xml:space="preserve">CDI       </v>
          </cell>
          <cell r="Q46">
            <v>25459</v>
          </cell>
          <cell r="R46">
            <v>35431</v>
          </cell>
          <cell r="S46">
            <v>0</v>
          </cell>
          <cell r="T46">
            <v>17</v>
          </cell>
          <cell r="U46">
            <v>401</v>
          </cell>
          <cell r="V46">
            <v>2461.19</v>
          </cell>
          <cell r="W46">
            <v>2103.58</v>
          </cell>
          <cell r="X46">
            <v>357.61</v>
          </cell>
          <cell r="Y46">
            <v>7</v>
          </cell>
          <cell r="Z46">
            <v>117.49</v>
          </cell>
        </row>
        <row r="47">
          <cell r="A47">
            <v>568</v>
          </cell>
          <cell r="B47" t="str">
            <v xml:space="preserve">BEALE                         </v>
          </cell>
          <cell r="C47" t="str">
            <v xml:space="preserve">Francine            </v>
          </cell>
          <cell r="D47" t="str">
            <v xml:space="preserve">        </v>
          </cell>
          <cell r="E47">
            <v>32782</v>
          </cell>
          <cell r="F47">
            <v>300</v>
          </cell>
          <cell r="G47">
            <v>116.12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38210.120000000003</v>
          </cell>
          <cell r="M47">
            <v>890</v>
          </cell>
          <cell r="N47">
            <v>39216.239999999998</v>
          </cell>
          <cell r="O47">
            <v>80</v>
          </cell>
          <cell r="P47" t="str">
            <v xml:space="preserve">CDI       </v>
          </cell>
          <cell r="Q47">
            <v>21186</v>
          </cell>
          <cell r="R47">
            <v>32782</v>
          </cell>
          <cell r="S47">
            <v>1</v>
          </cell>
          <cell r="T47">
            <v>20</v>
          </cell>
          <cell r="U47">
            <v>832</v>
          </cell>
          <cell r="V47">
            <v>2263.3200000000002</v>
          </cell>
          <cell r="W47">
            <v>1886.1</v>
          </cell>
          <cell r="X47">
            <v>377.22</v>
          </cell>
          <cell r="Y47">
            <v>11</v>
          </cell>
          <cell r="Z47">
            <v>0</v>
          </cell>
        </row>
        <row r="48">
          <cell r="A48">
            <v>900</v>
          </cell>
          <cell r="B48" t="str">
            <v xml:space="preserve">BEAUBOUCHEZ                   </v>
          </cell>
          <cell r="C48" t="str">
            <v xml:space="preserve">Elodie              </v>
          </cell>
          <cell r="D48" t="str">
            <v xml:space="preserve">        </v>
          </cell>
          <cell r="E48">
            <v>39328</v>
          </cell>
          <cell r="F48">
            <v>40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34384.629999999997</v>
          </cell>
          <cell r="M48">
            <v>376</v>
          </cell>
          <cell r="N48">
            <v>34760.629999999997</v>
          </cell>
          <cell r="O48">
            <v>100</v>
          </cell>
          <cell r="P48" t="str">
            <v xml:space="preserve">CDI       </v>
          </cell>
          <cell r="Q48">
            <v>30722</v>
          </cell>
          <cell r="R48">
            <v>39326</v>
          </cell>
          <cell r="S48">
            <v>1</v>
          </cell>
          <cell r="T48">
            <v>10</v>
          </cell>
          <cell r="U48">
            <v>401</v>
          </cell>
          <cell r="V48">
            <v>2313.94</v>
          </cell>
          <cell r="W48">
            <v>2103.58</v>
          </cell>
          <cell r="X48">
            <v>210.36</v>
          </cell>
          <cell r="Y48">
            <v>7</v>
          </cell>
          <cell r="Z48">
            <v>110.46</v>
          </cell>
        </row>
        <row r="49">
          <cell r="A49">
            <v>745</v>
          </cell>
          <cell r="B49" t="str">
            <v xml:space="preserve">BEAUFAY                       </v>
          </cell>
          <cell r="C49" t="str">
            <v xml:space="preserve">Pascal              </v>
          </cell>
          <cell r="D49" t="str">
            <v xml:space="preserve">        </v>
          </cell>
          <cell r="E49">
            <v>33980</v>
          </cell>
          <cell r="F49">
            <v>40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36851.31</v>
          </cell>
          <cell r="M49">
            <v>500</v>
          </cell>
          <cell r="N49">
            <v>37351.31</v>
          </cell>
          <cell r="O49">
            <v>100</v>
          </cell>
          <cell r="P49" t="str">
            <v xml:space="preserve">CDI       </v>
          </cell>
          <cell r="Q49">
            <v>24951</v>
          </cell>
          <cell r="R49">
            <v>33970</v>
          </cell>
          <cell r="S49">
            <v>0</v>
          </cell>
          <cell r="T49">
            <v>17</v>
          </cell>
          <cell r="U49">
            <v>401</v>
          </cell>
          <cell r="V49">
            <v>2461.19</v>
          </cell>
          <cell r="W49">
            <v>2103.58</v>
          </cell>
          <cell r="X49">
            <v>357.61</v>
          </cell>
          <cell r="Y49">
            <v>7</v>
          </cell>
          <cell r="Z49">
            <v>117.49</v>
          </cell>
        </row>
        <row r="50">
          <cell r="A50">
            <v>941</v>
          </cell>
          <cell r="B50" t="str">
            <v xml:space="preserve">BEHAR                         </v>
          </cell>
          <cell r="C50" t="str">
            <v xml:space="preserve">Abdelkader          </v>
          </cell>
          <cell r="D50" t="str">
            <v xml:space="preserve">        </v>
          </cell>
          <cell r="E50">
            <v>39741</v>
          </cell>
          <cell r="F50">
            <v>40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35971.800000000003</v>
          </cell>
          <cell r="M50">
            <v>480</v>
          </cell>
          <cell r="N50">
            <v>36451.800000000003</v>
          </cell>
          <cell r="O50">
            <v>100</v>
          </cell>
          <cell r="P50" t="str">
            <v xml:space="preserve">CDI       </v>
          </cell>
          <cell r="Q50">
            <v>24392</v>
          </cell>
          <cell r="R50">
            <v>39753</v>
          </cell>
          <cell r="S50">
            <v>0</v>
          </cell>
          <cell r="T50">
            <v>10</v>
          </cell>
          <cell r="U50">
            <v>401</v>
          </cell>
          <cell r="V50">
            <v>2313.94</v>
          </cell>
          <cell r="W50">
            <v>2103.58</v>
          </cell>
          <cell r="X50">
            <v>210.36</v>
          </cell>
          <cell r="Y50">
            <v>7</v>
          </cell>
          <cell r="Z50">
            <v>110.46</v>
          </cell>
        </row>
        <row r="51">
          <cell r="A51">
            <v>793</v>
          </cell>
          <cell r="B51" t="str">
            <v xml:space="preserve">BEJAWI                        </v>
          </cell>
          <cell r="C51" t="str">
            <v xml:space="preserve">Abdenasser          </v>
          </cell>
          <cell r="D51" t="str">
            <v xml:space="preserve">        </v>
          </cell>
          <cell r="E51">
            <v>34918</v>
          </cell>
          <cell r="F51">
            <v>400</v>
          </cell>
          <cell r="G51">
            <v>1050.93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37247.230000000003</v>
          </cell>
          <cell r="M51">
            <v>480</v>
          </cell>
          <cell r="N51">
            <v>38778.160000000003</v>
          </cell>
          <cell r="O51">
            <v>100</v>
          </cell>
          <cell r="P51" t="str">
            <v xml:space="preserve">CDI       </v>
          </cell>
          <cell r="Q51">
            <v>21159</v>
          </cell>
          <cell r="R51">
            <v>34912</v>
          </cell>
          <cell r="S51">
            <v>0</v>
          </cell>
          <cell r="T51">
            <v>17</v>
          </cell>
          <cell r="U51">
            <v>401</v>
          </cell>
          <cell r="V51">
            <v>2461.19</v>
          </cell>
          <cell r="W51">
            <v>2103.58</v>
          </cell>
          <cell r="X51">
            <v>357.61</v>
          </cell>
          <cell r="Y51">
            <v>7</v>
          </cell>
          <cell r="Z51">
            <v>117.49</v>
          </cell>
        </row>
        <row r="52">
          <cell r="A52">
            <v>636</v>
          </cell>
          <cell r="B52" t="str">
            <v xml:space="preserve">BELDICO                       </v>
          </cell>
          <cell r="C52" t="str">
            <v xml:space="preserve">Marie-Anne          </v>
          </cell>
          <cell r="D52" t="str">
            <v xml:space="preserve">        </v>
          </cell>
          <cell r="E52">
            <v>38558</v>
          </cell>
          <cell r="F52">
            <v>40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34876.81</v>
          </cell>
          <cell r="M52">
            <v>500</v>
          </cell>
          <cell r="N52">
            <v>35376.81</v>
          </cell>
          <cell r="O52">
            <v>100</v>
          </cell>
          <cell r="P52" t="str">
            <v xml:space="preserve">CDI       </v>
          </cell>
          <cell r="Q52">
            <v>25238</v>
          </cell>
          <cell r="R52">
            <v>38565</v>
          </cell>
          <cell r="S52">
            <v>1</v>
          </cell>
          <cell r="T52">
            <v>12</v>
          </cell>
          <cell r="U52">
            <v>401</v>
          </cell>
          <cell r="V52">
            <v>2356.0100000000002</v>
          </cell>
          <cell r="W52">
            <v>2103.58</v>
          </cell>
          <cell r="X52">
            <v>252.43</v>
          </cell>
          <cell r="Y52">
            <v>7</v>
          </cell>
          <cell r="Z52">
            <v>112.46</v>
          </cell>
        </row>
        <row r="53">
          <cell r="A53">
            <v>370</v>
          </cell>
          <cell r="B53" t="str">
            <v xml:space="preserve">BELHADI                       </v>
          </cell>
          <cell r="C53" t="str">
            <v xml:space="preserve">Chaïb               </v>
          </cell>
          <cell r="D53" t="str">
            <v xml:space="preserve">        </v>
          </cell>
          <cell r="E53">
            <v>37137</v>
          </cell>
          <cell r="F53">
            <v>40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39030.42</v>
          </cell>
          <cell r="M53">
            <v>490</v>
          </cell>
          <cell r="N53">
            <v>39520.42</v>
          </cell>
          <cell r="O53">
            <v>100</v>
          </cell>
          <cell r="P53" t="str">
            <v xml:space="preserve">CDI       </v>
          </cell>
          <cell r="Q53">
            <v>27579</v>
          </cell>
          <cell r="R53">
            <v>37135</v>
          </cell>
          <cell r="S53">
            <v>0</v>
          </cell>
          <cell r="T53">
            <v>14</v>
          </cell>
          <cell r="U53">
            <v>401</v>
          </cell>
          <cell r="V53">
            <v>2398.08</v>
          </cell>
          <cell r="W53">
            <v>2103.58</v>
          </cell>
          <cell r="X53">
            <v>294.5</v>
          </cell>
          <cell r="Y53">
            <v>7</v>
          </cell>
          <cell r="Z53">
            <v>114.47</v>
          </cell>
        </row>
        <row r="54">
          <cell r="A54">
            <v>608</v>
          </cell>
          <cell r="B54" t="str">
            <v xml:space="preserve">BELKHIR                       </v>
          </cell>
          <cell r="C54" t="str">
            <v xml:space="preserve">Djelhoul            </v>
          </cell>
          <cell r="D54" t="str">
            <v xml:space="preserve">        </v>
          </cell>
          <cell r="E54">
            <v>34821</v>
          </cell>
          <cell r="F54">
            <v>400</v>
          </cell>
          <cell r="G54">
            <v>409.73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34433.040000000001</v>
          </cell>
          <cell r="M54">
            <v>485</v>
          </cell>
          <cell r="N54">
            <v>35327.769999999997</v>
          </cell>
          <cell r="O54">
            <v>100</v>
          </cell>
          <cell r="P54" t="str">
            <v xml:space="preserve">CDI       </v>
          </cell>
          <cell r="Q54">
            <v>24357</v>
          </cell>
          <cell r="R54">
            <v>34820</v>
          </cell>
          <cell r="S54">
            <v>0</v>
          </cell>
          <cell r="T54">
            <v>17</v>
          </cell>
          <cell r="U54">
            <v>406</v>
          </cell>
          <cell r="V54">
            <v>2342.2800000000002</v>
          </cell>
          <cell r="W54">
            <v>2001.95</v>
          </cell>
          <cell r="X54">
            <v>340.33</v>
          </cell>
          <cell r="Y54">
            <v>5</v>
          </cell>
          <cell r="Z54">
            <v>0</v>
          </cell>
        </row>
        <row r="55">
          <cell r="A55">
            <v>925</v>
          </cell>
          <cell r="B55" t="str">
            <v xml:space="preserve">BENAZATIME                    </v>
          </cell>
          <cell r="C55" t="str">
            <v xml:space="preserve">Jawad               </v>
          </cell>
          <cell r="D55" t="str">
            <v xml:space="preserve">        </v>
          </cell>
          <cell r="E55">
            <v>39633</v>
          </cell>
          <cell r="F55">
            <v>400</v>
          </cell>
          <cell r="G55">
            <v>1008.94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35632.620000000003</v>
          </cell>
          <cell r="M55">
            <v>500</v>
          </cell>
          <cell r="N55">
            <v>37141.56</v>
          </cell>
          <cell r="O55">
            <v>100</v>
          </cell>
          <cell r="P55" t="str">
            <v xml:space="preserve">CDI       </v>
          </cell>
          <cell r="Q55">
            <v>28892</v>
          </cell>
          <cell r="R55">
            <v>39630</v>
          </cell>
          <cell r="S55">
            <v>0</v>
          </cell>
          <cell r="T55">
            <v>10</v>
          </cell>
          <cell r="U55">
            <v>401</v>
          </cell>
          <cell r="V55">
            <v>2313.94</v>
          </cell>
          <cell r="W55">
            <v>2103.58</v>
          </cell>
          <cell r="X55">
            <v>210.36</v>
          </cell>
          <cell r="Y55">
            <v>7</v>
          </cell>
          <cell r="Z55">
            <v>110.46</v>
          </cell>
        </row>
        <row r="56">
          <cell r="A56">
            <v>882</v>
          </cell>
          <cell r="B56" t="str">
            <v xml:space="preserve">BENRAZEK                      </v>
          </cell>
          <cell r="C56" t="str">
            <v xml:space="preserve">Abdelkader          </v>
          </cell>
          <cell r="D56" t="str">
            <v xml:space="preserve">        </v>
          </cell>
          <cell r="E56">
            <v>39272</v>
          </cell>
          <cell r="F56">
            <v>400</v>
          </cell>
          <cell r="G56">
            <v>4542.54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30622.45</v>
          </cell>
          <cell r="M56">
            <v>495</v>
          </cell>
          <cell r="N56">
            <v>35659.99</v>
          </cell>
          <cell r="O56">
            <v>100</v>
          </cell>
          <cell r="P56" t="str">
            <v xml:space="preserve">CDI       </v>
          </cell>
          <cell r="Q56">
            <v>27105</v>
          </cell>
          <cell r="R56">
            <v>39264</v>
          </cell>
          <cell r="S56">
            <v>0</v>
          </cell>
          <cell r="T56">
            <v>10</v>
          </cell>
          <cell r="U56">
            <v>401</v>
          </cell>
          <cell r="V56">
            <v>2313.94</v>
          </cell>
          <cell r="W56">
            <v>2103.58</v>
          </cell>
          <cell r="X56">
            <v>210.36</v>
          </cell>
          <cell r="Y56">
            <v>7</v>
          </cell>
          <cell r="Z56">
            <v>110.46</v>
          </cell>
        </row>
        <row r="57">
          <cell r="A57">
            <v>606</v>
          </cell>
          <cell r="B57" t="str">
            <v xml:space="preserve">BENSLIMANE                    </v>
          </cell>
          <cell r="C57" t="str">
            <v xml:space="preserve">Abdel Halim         </v>
          </cell>
          <cell r="D57" t="str">
            <v xml:space="preserve">        </v>
          </cell>
          <cell r="E57">
            <v>34821</v>
          </cell>
          <cell r="F57">
            <v>400</v>
          </cell>
          <cell r="G57">
            <v>1297.44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34321.47</v>
          </cell>
          <cell r="M57">
            <v>341</v>
          </cell>
          <cell r="N57">
            <v>35959.910000000003</v>
          </cell>
          <cell r="O57">
            <v>100</v>
          </cell>
          <cell r="P57" t="str">
            <v xml:space="preserve">CDI       </v>
          </cell>
          <cell r="Q57">
            <v>23213</v>
          </cell>
          <cell r="R57">
            <v>34820</v>
          </cell>
          <cell r="S57">
            <v>0</v>
          </cell>
          <cell r="T57">
            <v>17</v>
          </cell>
          <cell r="U57">
            <v>401</v>
          </cell>
          <cell r="V57">
            <v>2461.19</v>
          </cell>
          <cell r="W57">
            <v>2103.58</v>
          </cell>
          <cell r="X57">
            <v>357.61</v>
          </cell>
          <cell r="Y57">
            <v>7</v>
          </cell>
          <cell r="Z57">
            <v>117.49</v>
          </cell>
        </row>
        <row r="58">
          <cell r="A58">
            <v>563</v>
          </cell>
          <cell r="B58" t="str">
            <v xml:space="preserve">BERJOT                        </v>
          </cell>
          <cell r="C58" t="str">
            <v xml:space="preserve">Daniel              </v>
          </cell>
          <cell r="D58" t="str">
            <v xml:space="preserve">        </v>
          </cell>
          <cell r="E58">
            <v>28091</v>
          </cell>
          <cell r="F58">
            <v>200</v>
          </cell>
          <cell r="G58">
            <v>3153.7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50146.84</v>
          </cell>
          <cell r="M58">
            <v>495</v>
          </cell>
          <cell r="N58">
            <v>53795.59</v>
          </cell>
          <cell r="O58">
            <v>100</v>
          </cell>
          <cell r="P58" t="str">
            <v xml:space="preserve">CDI       </v>
          </cell>
          <cell r="Q58">
            <v>19482</v>
          </cell>
          <cell r="R58">
            <v>28095</v>
          </cell>
          <cell r="S58">
            <v>0</v>
          </cell>
          <cell r="T58">
            <v>30</v>
          </cell>
          <cell r="U58">
            <v>204</v>
          </cell>
          <cell r="V58">
            <v>3593.36</v>
          </cell>
          <cell r="W58">
            <v>2764.12</v>
          </cell>
          <cell r="X58">
            <v>829.24</v>
          </cell>
          <cell r="Y58">
            <v>11</v>
          </cell>
          <cell r="Z58">
            <v>0</v>
          </cell>
        </row>
        <row r="59">
          <cell r="A59">
            <v>907</v>
          </cell>
          <cell r="B59" t="str">
            <v xml:space="preserve">BERJOT                        </v>
          </cell>
          <cell r="C59" t="str">
            <v xml:space="preserve">Jérôme              </v>
          </cell>
          <cell r="D59" t="str">
            <v xml:space="preserve">        </v>
          </cell>
          <cell r="E59">
            <v>39448</v>
          </cell>
          <cell r="F59">
            <v>400</v>
          </cell>
          <cell r="G59">
            <v>1515.65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32186.25</v>
          </cell>
          <cell r="M59">
            <v>405</v>
          </cell>
          <cell r="N59">
            <v>34106.9</v>
          </cell>
          <cell r="O59">
            <v>100</v>
          </cell>
          <cell r="P59" t="str">
            <v xml:space="preserve">CDI       </v>
          </cell>
          <cell r="Q59">
            <v>28870</v>
          </cell>
          <cell r="R59">
            <v>39448</v>
          </cell>
          <cell r="S59">
            <v>0</v>
          </cell>
          <cell r="T59">
            <v>10</v>
          </cell>
          <cell r="U59">
            <v>401</v>
          </cell>
          <cell r="V59">
            <v>2313.94</v>
          </cell>
          <cell r="W59">
            <v>2103.58</v>
          </cell>
          <cell r="X59">
            <v>210.36</v>
          </cell>
          <cell r="Y59">
            <v>7</v>
          </cell>
          <cell r="Z59">
            <v>110.46</v>
          </cell>
        </row>
        <row r="60">
          <cell r="A60">
            <v>625</v>
          </cell>
          <cell r="B60" t="str">
            <v xml:space="preserve">BERNARD                       </v>
          </cell>
          <cell r="C60" t="str">
            <v xml:space="preserve">Christelle          </v>
          </cell>
          <cell r="D60" t="str">
            <v xml:space="preserve">        </v>
          </cell>
          <cell r="E60">
            <v>38544</v>
          </cell>
          <cell r="F60">
            <v>40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37164.660000000003</v>
          </cell>
          <cell r="M60">
            <v>500</v>
          </cell>
          <cell r="N60">
            <v>37664.660000000003</v>
          </cell>
          <cell r="O60">
            <v>100</v>
          </cell>
          <cell r="P60" t="str">
            <v xml:space="preserve">CDI       </v>
          </cell>
          <cell r="Q60">
            <v>26381</v>
          </cell>
          <cell r="R60">
            <v>38534</v>
          </cell>
          <cell r="S60">
            <v>1</v>
          </cell>
          <cell r="T60">
            <v>12</v>
          </cell>
          <cell r="U60">
            <v>401</v>
          </cell>
          <cell r="V60">
            <v>2356.0100000000002</v>
          </cell>
          <cell r="W60">
            <v>2103.58</v>
          </cell>
          <cell r="X60">
            <v>252.43</v>
          </cell>
          <cell r="Y60">
            <v>7</v>
          </cell>
          <cell r="Z60">
            <v>112.46</v>
          </cell>
        </row>
        <row r="61">
          <cell r="A61">
            <v>610</v>
          </cell>
          <cell r="B61" t="str">
            <v xml:space="preserve">BERNARD                       </v>
          </cell>
          <cell r="C61" t="str">
            <v xml:space="preserve">Joël                </v>
          </cell>
          <cell r="D61" t="str">
            <v xml:space="preserve">        </v>
          </cell>
          <cell r="E61">
            <v>38369</v>
          </cell>
          <cell r="F61">
            <v>400</v>
          </cell>
          <cell r="G61">
            <v>214.2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34392.230000000003</v>
          </cell>
          <cell r="M61">
            <v>490</v>
          </cell>
          <cell r="N61">
            <v>35096.49</v>
          </cell>
          <cell r="O61">
            <v>100</v>
          </cell>
          <cell r="P61" t="str">
            <v xml:space="preserve">CDI       </v>
          </cell>
          <cell r="Q61">
            <v>22745</v>
          </cell>
          <cell r="R61">
            <v>38384</v>
          </cell>
          <cell r="S61">
            <v>0</v>
          </cell>
          <cell r="T61">
            <v>12</v>
          </cell>
          <cell r="U61">
            <v>401</v>
          </cell>
          <cell r="V61">
            <v>2356.0100000000002</v>
          </cell>
          <cell r="W61">
            <v>2103.58</v>
          </cell>
          <cell r="X61">
            <v>252.43</v>
          </cell>
          <cell r="Y61">
            <v>7</v>
          </cell>
          <cell r="Z61">
            <v>112.46</v>
          </cell>
        </row>
        <row r="62">
          <cell r="A62">
            <v>255</v>
          </cell>
          <cell r="B62" t="str">
            <v xml:space="preserve">BERNARDSKI                    </v>
          </cell>
          <cell r="C62" t="str">
            <v xml:space="preserve">Patrick             </v>
          </cell>
          <cell r="D62" t="str">
            <v xml:space="preserve">        </v>
          </cell>
          <cell r="E62">
            <v>29944</v>
          </cell>
          <cell r="F62">
            <v>400</v>
          </cell>
          <cell r="G62">
            <v>1065.7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3191.85</v>
          </cell>
          <cell r="M62">
            <v>445</v>
          </cell>
          <cell r="N62">
            <v>4702.55</v>
          </cell>
          <cell r="O62">
            <v>100</v>
          </cell>
          <cell r="P62" t="str">
            <v xml:space="preserve">CDI       </v>
          </cell>
          <cell r="Q62">
            <v>20030</v>
          </cell>
          <cell r="R62">
            <v>29952</v>
          </cell>
          <cell r="S62">
            <v>0</v>
          </cell>
          <cell r="T62">
            <v>23</v>
          </cell>
          <cell r="U62">
            <v>401</v>
          </cell>
          <cell r="V62">
            <v>2587.4</v>
          </cell>
          <cell r="W62">
            <v>2103.58</v>
          </cell>
          <cell r="X62">
            <v>483.82</v>
          </cell>
          <cell r="Y62">
            <v>7</v>
          </cell>
          <cell r="Z62">
            <v>123.51</v>
          </cell>
        </row>
        <row r="63">
          <cell r="A63">
            <v>393</v>
          </cell>
          <cell r="B63" t="str">
            <v xml:space="preserve">BERNIER                       </v>
          </cell>
          <cell r="C63" t="str">
            <v xml:space="preserve">Hélène              </v>
          </cell>
          <cell r="D63" t="str">
            <v xml:space="preserve">        </v>
          </cell>
          <cell r="E63">
            <v>37186</v>
          </cell>
          <cell r="F63">
            <v>400</v>
          </cell>
          <cell r="G63">
            <v>248.18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35662.980000000003</v>
          </cell>
          <cell r="M63">
            <v>500</v>
          </cell>
          <cell r="N63">
            <v>36411.160000000003</v>
          </cell>
          <cell r="O63">
            <v>100</v>
          </cell>
          <cell r="P63" t="str">
            <v xml:space="preserve">CDI       </v>
          </cell>
          <cell r="Q63">
            <v>22892</v>
          </cell>
          <cell r="R63">
            <v>37196</v>
          </cell>
          <cell r="S63">
            <v>1</v>
          </cell>
          <cell r="T63">
            <v>14</v>
          </cell>
          <cell r="U63">
            <v>401</v>
          </cell>
          <cell r="V63">
            <v>2398.08</v>
          </cell>
          <cell r="W63">
            <v>2103.58</v>
          </cell>
          <cell r="X63">
            <v>294.5</v>
          </cell>
          <cell r="Y63">
            <v>7</v>
          </cell>
          <cell r="Z63">
            <v>114.47</v>
          </cell>
        </row>
        <row r="64">
          <cell r="A64">
            <v>23</v>
          </cell>
          <cell r="B64" t="str">
            <v xml:space="preserve">BERTAUX                       </v>
          </cell>
          <cell r="C64" t="str">
            <v xml:space="preserve">Alain               </v>
          </cell>
          <cell r="D64" t="str">
            <v xml:space="preserve">        </v>
          </cell>
          <cell r="E64">
            <v>30305</v>
          </cell>
          <cell r="F64">
            <v>40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41277.81</v>
          </cell>
          <cell r="M64">
            <v>495</v>
          </cell>
          <cell r="N64">
            <v>41772.81</v>
          </cell>
          <cell r="O64">
            <v>100</v>
          </cell>
          <cell r="P64" t="str">
            <v xml:space="preserve">CDI       </v>
          </cell>
          <cell r="Q64">
            <v>20757</v>
          </cell>
          <cell r="R64">
            <v>30317</v>
          </cell>
          <cell r="S64">
            <v>0</v>
          </cell>
          <cell r="T64">
            <v>23</v>
          </cell>
          <cell r="U64">
            <v>401</v>
          </cell>
          <cell r="V64">
            <v>2587.4</v>
          </cell>
          <cell r="W64">
            <v>2103.58</v>
          </cell>
          <cell r="X64">
            <v>483.82</v>
          </cell>
          <cell r="Y64">
            <v>7</v>
          </cell>
          <cell r="Z64">
            <v>123.51</v>
          </cell>
        </row>
        <row r="65">
          <cell r="A65">
            <v>595</v>
          </cell>
          <cell r="B65" t="str">
            <v xml:space="preserve">BERTRAND                      </v>
          </cell>
          <cell r="C65" t="str">
            <v xml:space="preserve">Eric                </v>
          </cell>
          <cell r="D65" t="str">
            <v xml:space="preserve">        </v>
          </cell>
          <cell r="E65">
            <v>34912</v>
          </cell>
          <cell r="F65">
            <v>20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39135.71</v>
          </cell>
          <cell r="M65">
            <v>500</v>
          </cell>
          <cell r="N65">
            <v>39635.71</v>
          </cell>
          <cell r="O65">
            <v>100</v>
          </cell>
          <cell r="P65" t="str">
            <v xml:space="preserve">CDI       </v>
          </cell>
          <cell r="Q65">
            <v>25524</v>
          </cell>
          <cell r="R65">
            <v>34912</v>
          </cell>
          <cell r="S65">
            <v>0</v>
          </cell>
          <cell r="T65">
            <v>17</v>
          </cell>
          <cell r="U65">
            <v>203</v>
          </cell>
          <cell r="V65">
            <v>2698.98</v>
          </cell>
          <cell r="W65">
            <v>2306.8200000000002</v>
          </cell>
          <cell r="X65">
            <v>392.16</v>
          </cell>
          <cell r="Y65">
            <v>13</v>
          </cell>
          <cell r="Z65">
            <v>128.84</v>
          </cell>
        </row>
        <row r="66">
          <cell r="A66">
            <v>28</v>
          </cell>
          <cell r="B66" t="str">
            <v xml:space="preserve">BERWEILLER                    </v>
          </cell>
          <cell r="C66" t="str">
            <v xml:space="preserve">Damien              </v>
          </cell>
          <cell r="D66" t="str">
            <v xml:space="preserve">        </v>
          </cell>
          <cell r="E66">
            <v>40196</v>
          </cell>
          <cell r="F66">
            <v>40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36000.15</v>
          </cell>
          <cell r="M66">
            <v>238</v>
          </cell>
          <cell r="N66">
            <v>36238.15</v>
          </cell>
          <cell r="O66">
            <v>100</v>
          </cell>
          <cell r="P66" t="str">
            <v xml:space="preserve">CDI       </v>
          </cell>
          <cell r="Q66">
            <v>27111</v>
          </cell>
          <cell r="R66">
            <v>40210</v>
          </cell>
          <cell r="S66">
            <v>0</v>
          </cell>
          <cell r="T66">
            <v>7</v>
          </cell>
          <cell r="U66">
            <v>401</v>
          </cell>
          <cell r="V66">
            <v>2250.83</v>
          </cell>
          <cell r="W66">
            <v>2103.58</v>
          </cell>
          <cell r="X66">
            <v>147.25</v>
          </cell>
          <cell r="Y66">
            <v>7</v>
          </cell>
          <cell r="Z66">
            <v>107.44</v>
          </cell>
        </row>
        <row r="67">
          <cell r="A67">
            <v>859</v>
          </cell>
          <cell r="B67" t="str">
            <v xml:space="preserve">BESSIOUD                      </v>
          </cell>
          <cell r="C67" t="str">
            <v xml:space="preserve">Abdelwahab          </v>
          </cell>
          <cell r="D67" t="str">
            <v xml:space="preserve">        </v>
          </cell>
          <cell r="E67">
            <v>39167</v>
          </cell>
          <cell r="F67">
            <v>40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35387.39</v>
          </cell>
          <cell r="M67">
            <v>500</v>
          </cell>
          <cell r="N67">
            <v>35887.39</v>
          </cell>
          <cell r="O67">
            <v>100</v>
          </cell>
          <cell r="P67" t="str">
            <v xml:space="preserve">CDI       </v>
          </cell>
          <cell r="Q67">
            <v>28200</v>
          </cell>
          <cell r="R67">
            <v>39173</v>
          </cell>
          <cell r="S67">
            <v>0</v>
          </cell>
          <cell r="T67">
            <v>12</v>
          </cell>
          <cell r="U67">
            <v>401</v>
          </cell>
          <cell r="V67">
            <v>2356.0100000000002</v>
          </cell>
          <cell r="W67">
            <v>2103.58</v>
          </cell>
          <cell r="X67">
            <v>252.43</v>
          </cell>
          <cell r="Y67">
            <v>7</v>
          </cell>
          <cell r="Z67">
            <v>112.46</v>
          </cell>
        </row>
        <row r="68">
          <cell r="A68">
            <v>155</v>
          </cell>
          <cell r="B68" t="str">
            <v xml:space="preserve">BESSIOUD                      </v>
          </cell>
          <cell r="C68" t="str">
            <v xml:space="preserve">Malek               </v>
          </cell>
          <cell r="D68" t="str">
            <v xml:space="preserve">        </v>
          </cell>
          <cell r="E68">
            <v>40848</v>
          </cell>
          <cell r="F68">
            <v>40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9669.93</v>
          </cell>
          <cell r="M68">
            <v>0</v>
          </cell>
          <cell r="N68">
            <v>9669.93</v>
          </cell>
          <cell r="O68">
            <v>100</v>
          </cell>
          <cell r="P68" t="str">
            <v xml:space="preserve">CDI       </v>
          </cell>
          <cell r="Q68">
            <v>30735</v>
          </cell>
          <cell r="R68">
            <v>40848</v>
          </cell>
          <cell r="S68">
            <v>0</v>
          </cell>
          <cell r="T68">
            <v>0</v>
          </cell>
          <cell r="U68">
            <v>401</v>
          </cell>
          <cell r="V68">
            <v>2103.58</v>
          </cell>
          <cell r="W68">
            <v>2103.58</v>
          </cell>
          <cell r="X68">
            <v>0</v>
          </cell>
          <cell r="Y68">
            <v>7</v>
          </cell>
          <cell r="Z68">
            <v>100.41</v>
          </cell>
        </row>
        <row r="69">
          <cell r="A69">
            <v>438</v>
          </cell>
          <cell r="B69" t="str">
            <v xml:space="preserve">BEURTHE                       </v>
          </cell>
          <cell r="C69" t="str">
            <v xml:space="preserve">Christophe          </v>
          </cell>
          <cell r="D69" t="str">
            <v xml:space="preserve">        </v>
          </cell>
          <cell r="E69">
            <v>37627</v>
          </cell>
          <cell r="F69">
            <v>40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36445.040000000001</v>
          </cell>
          <cell r="M69">
            <v>500</v>
          </cell>
          <cell r="N69">
            <v>36945.040000000001</v>
          </cell>
          <cell r="O69">
            <v>100</v>
          </cell>
          <cell r="P69" t="str">
            <v xml:space="preserve">CDI       </v>
          </cell>
          <cell r="Q69">
            <v>26761</v>
          </cell>
          <cell r="R69">
            <v>37500</v>
          </cell>
          <cell r="S69">
            <v>0</v>
          </cell>
          <cell r="T69">
            <v>12</v>
          </cell>
          <cell r="U69">
            <v>401</v>
          </cell>
          <cell r="V69">
            <v>2356.0100000000002</v>
          </cell>
          <cell r="W69">
            <v>2103.58</v>
          </cell>
          <cell r="X69">
            <v>252.43</v>
          </cell>
          <cell r="Y69">
            <v>7</v>
          </cell>
          <cell r="Z69">
            <v>112.46</v>
          </cell>
        </row>
        <row r="70">
          <cell r="A70">
            <v>231</v>
          </cell>
          <cell r="B70" t="str">
            <v xml:space="preserve">BEVIERE                       </v>
          </cell>
          <cell r="C70" t="str">
            <v xml:space="preserve">Gilles              </v>
          </cell>
          <cell r="D70" t="str">
            <v xml:space="preserve">        </v>
          </cell>
          <cell r="E70">
            <v>29876</v>
          </cell>
          <cell r="F70">
            <v>40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40679.58</v>
          </cell>
          <cell r="M70">
            <v>500</v>
          </cell>
          <cell r="N70">
            <v>41179.58</v>
          </cell>
          <cell r="O70">
            <v>100</v>
          </cell>
          <cell r="P70" t="str">
            <v xml:space="preserve">CDI       </v>
          </cell>
          <cell r="Q70">
            <v>20275</v>
          </cell>
          <cell r="R70">
            <v>29891</v>
          </cell>
          <cell r="S70">
            <v>0</v>
          </cell>
          <cell r="T70">
            <v>23</v>
          </cell>
          <cell r="U70">
            <v>401</v>
          </cell>
          <cell r="V70">
            <v>2587.4</v>
          </cell>
          <cell r="W70">
            <v>2103.58</v>
          </cell>
          <cell r="X70">
            <v>483.82</v>
          </cell>
          <cell r="Y70">
            <v>7</v>
          </cell>
          <cell r="Z70">
            <v>123.51</v>
          </cell>
        </row>
        <row r="71">
          <cell r="A71">
            <v>163</v>
          </cell>
          <cell r="B71" t="str">
            <v xml:space="preserve">BEVIERE                       </v>
          </cell>
          <cell r="C71" t="str">
            <v xml:space="preserve">Jean-Jacques        </v>
          </cell>
          <cell r="D71" t="str">
            <v xml:space="preserve">        </v>
          </cell>
          <cell r="E71">
            <v>29260</v>
          </cell>
          <cell r="F71">
            <v>40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40971.730000000003</v>
          </cell>
          <cell r="M71">
            <v>425</v>
          </cell>
          <cell r="N71">
            <v>41396.730000000003</v>
          </cell>
          <cell r="O71">
            <v>100</v>
          </cell>
          <cell r="P71" t="str">
            <v xml:space="preserve">CDI       </v>
          </cell>
          <cell r="Q71">
            <v>20729</v>
          </cell>
          <cell r="R71">
            <v>29252</v>
          </cell>
          <cell r="S71">
            <v>0</v>
          </cell>
          <cell r="T71">
            <v>23</v>
          </cell>
          <cell r="U71">
            <v>401</v>
          </cell>
          <cell r="V71">
            <v>2587.4</v>
          </cell>
          <cell r="W71">
            <v>2103.58</v>
          </cell>
          <cell r="X71">
            <v>483.82</v>
          </cell>
          <cell r="Y71">
            <v>7</v>
          </cell>
          <cell r="Z71">
            <v>123.51</v>
          </cell>
        </row>
        <row r="72">
          <cell r="A72">
            <v>783</v>
          </cell>
          <cell r="B72" t="str">
            <v xml:space="preserve">BIGE                          </v>
          </cell>
          <cell r="C72" t="str">
            <v xml:space="preserve">Philippe            </v>
          </cell>
          <cell r="D72" t="str">
            <v xml:space="preserve">        </v>
          </cell>
          <cell r="E72">
            <v>34708</v>
          </cell>
          <cell r="F72">
            <v>4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39494.28</v>
          </cell>
          <cell r="M72">
            <v>490</v>
          </cell>
          <cell r="N72">
            <v>39984.28</v>
          </cell>
          <cell r="O72">
            <v>100</v>
          </cell>
          <cell r="P72" t="str">
            <v xml:space="preserve">CDI       </v>
          </cell>
          <cell r="Q72">
            <v>22613</v>
          </cell>
          <cell r="R72">
            <v>34700</v>
          </cell>
          <cell r="S72">
            <v>0</v>
          </cell>
          <cell r="T72">
            <v>17</v>
          </cell>
          <cell r="U72">
            <v>401</v>
          </cell>
          <cell r="V72">
            <v>2461.19</v>
          </cell>
          <cell r="W72">
            <v>2103.58</v>
          </cell>
          <cell r="X72">
            <v>357.61</v>
          </cell>
          <cell r="Y72">
            <v>7</v>
          </cell>
          <cell r="Z72">
            <v>117.49</v>
          </cell>
        </row>
        <row r="73">
          <cell r="A73">
            <v>691</v>
          </cell>
          <cell r="B73" t="str">
            <v xml:space="preserve">BIGORGNE                      </v>
          </cell>
          <cell r="C73" t="str">
            <v xml:space="preserve">Alexandra           </v>
          </cell>
          <cell r="D73" t="str">
            <v xml:space="preserve">        </v>
          </cell>
          <cell r="E73">
            <v>35373</v>
          </cell>
          <cell r="F73">
            <v>20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37437.870000000003</v>
          </cell>
          <cell r="M73">
            <v>490</v>
          </cell>
          <cell r="N73">
            <v>37927.870000000003</v>
          </cell>
          <cell r="O73">
            <v>100</v>
          </cell>
          <cell r="P73" t="str">
            <v xml:space="preserve">CDI       </v>
          </cell>
          <cell r="Q73">
            <v>26880</v>
          </cell>
          <cell r="R73">
            <v>35370</v>
          </cell>
          <cell r="S73">
            <v>1</v>
          </cell>
          <cell r="T73">
            <v>17</v>
          </cell>
          <cell r="U73">
            <v>208</v>
          </cell>
          <cell r="V73">
            <v>2580.08</v>
          </cell>
          <cell r="W73">
            <v>2205.1999999999998</v>
          </cell>
          <cell r="X73">
            <v>374.88</v>
          </cell>
          <cell r="Y73">
            <v>37</v>
          </cell>
          <cell r="Z73">
            <v>0</v>
          </cell>
        </row>
        <row r="74">
          <cell r="A74">
            <v>165</v>
          </cell>
          <cell r="B74" t="str">
            <v xml:space="preserve">BLAS                          </v>
          </cell>
          <cell r="C74" t="str">
            <v xml:space="preserve">Pascal              </v>
          </cell>
          <cell r="D74" t="str">
            <v xml:space="preserve">        </v>
          </cell>
          <cell r="E74">
            <v>30319</v>
          </cell>
          <cell r="F74">
            <v>200</v>
          </cell>
          <cell r="G74">
            <v>8771.799999999999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38511.18</v>
          </cell>
          <cell r="M74">
            <v>395</v>
          </cell>
          <cell r="N74">
            <v>47677.98</v>
          </cell>
          <cell r="O74">
            <v>100</v>
          </cell>
          <cell r="P74" t="str">
            <v xml:space="preserve">CDI       </v>
          </cell>
          <cell r="Q74">
            <v>22368</v>
          </cell>
          <cell r="R74">
            <v>30317</v>
          </cell>
          <cell r="S74">
            <v>0</v>
          </cell>
          <cell r="T74">
            <v>25</v>
          </cell>
          <cell r="U74">
            <v>203</v>
          </cell>
          <cell r="V74">
            <v>3137.58</v>
          </cell>
          <cell r="W74">
            <v>2510.06</v>
          </cell>
          <cell r="X74">
            <v>627.52</v>
          </cell>
          <cell r="Y74">
            <v>12</v>
          </cell>
          <cell r="Z74">
            <v>149.77000000000001</v>
          </cell>
        </row>
        <row r="75">
          <cell r="A75">
            <v>9</v>
          </cell>
          <cell r="B75" t="str">
            <v xml:space="preserve">BLOQUET                       </v>
          </cell>
          <cell r="C75" t="str">
            <v xml:space="preserve">Laurent             </v>
          </cell>
          <cell r="D75" t="str">
            <v xml:space="preserve">        </v>
          </cell>
          <cell r="E75">
            <v>40196</v>
          </cell>
          <cell r="F75">
            <v>40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33720.6</v>
          </cell>
          <cell r="M75">
            <v>240</v>
          </cell>
          <cell r="N75">
            <v>33960.6</v>
          </cell>
          <cell r="O75">
            <v>100</v>
          </cell>
          <cell r="P75" t="str">
            <v xml:space="preserve">CDI       </v>
          </cell>
          <cell r="Q75">
            <v>25207</v>
          </cell>
          <cell r="R75">
            <v>40210</v>
          </cell>
          <cell r="S75">
            <v>0</v>
          </cell>
          <cell r="T75">
            <v>7</v>
          </cell>
          <cell r="U75">
            <v>401</v>
          </cell>
          <cell r="V75">
            <v>2250.83</v>
          </cell>
          <cell r="W75">
            <v>2103.58</v>
          </cell>
          <cell r="X75">
            <v>147.25</v>
          </cell>
          <cell r="Y75">
            <v>7</v>
          </cell>
          <cell r="Z75">
            <v>107.44</v>
          </cell>
        </row>
        <row r="76">
          <cell r="A76">
            <v>797</v>
          </cell>
          <cell r="B76" t="str">
            <v xml:space="preserve">BLUTTE                        </v>
          </cell>
          <cell r="C76" t="str">
            <v xml:space="preserve">Laurent             </v>
          </cell>
          <cell r="D76" t="str">
            <v xml:space="preserve">        </v>
          </cell>
          <cell r="E76">
            <v>35038</v>
          </cell>
          <cell r="F76">
            <v>400</v>
          </cell>
          <cell r="G76">
            <v>275.27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38565.589999999997</v>
          </cell>
          <cell r="M76">
            <v>445</v>
          </cell>
          <cell r="N76">
            <v>39285.86</v>
          </cell>
          <cell r="O76">
            <v>100</v>
          </cell>
          <cell r="P76" t="str">
            <v xml:space="preserve">CDI       </v>
          </cell>
          <cell r="Q76">
            <v>25924</v>
          </cell>
          <cell r="R76">
            <v>35034</v>
          </cell>
          <cell r="S76">
            <v>0</v>
          </cell>
          <cell r="T76">
            <v>17</v>
          </cell>
          <cell r="U76">
            <v>401</v>
          </cell>
          <cell r="V76">
            <v>2461.19</v>
          </cell>
          <cell r="W76">
            <v>2103.58</v>
          </cell>
          <cell r="X76">
            <v>357.61</v>
          </cell>
          <cell r="Y76">
            <v>7</v>
          </cell>
          <cell r="Z76">
            <v>117.49</v>
          </cell>
        </row>
        <row r="77">
          <cell r="A77">
            <v>377</v>
          </cell>
          <cell r="B77" t="str">
            <v xml:space="preserve">BOISSEAU                      </v>
          </cell>
          <cell r="C77" t="str">
            <v xml:space="preserve">Jacky               </v>
          </cell>
          <cell r="D77" t="str">
            <v xml:space="preserve">        </v>
          </cell>
          <cell r="E77">
            <v>37137</v>
          </cell>
          <cell r="F77">
            <v>40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37567.19</v>
          </cell>
          <cell r="M77">
            <v>500</v>
          </cell>
          <cell r="N77">
            <v>38067.19</v>
          </cell>
          <cell r="O77">
            <v>100</v>
          </cell>
          <cell r="P77" t="str">
            <v xml:space="preserve">CDI       </v>
          </cell>
          <cell r="Q77">
            <v>23946</v>
          </cell>
          <cell r="R77">
            <v>37135</v>
          </cell>
          <cell r="S77">
            <v>0</v>
          </cell>
          <cell r="T77">
            <v>14</v>
          </cell>
          <cell r="U77">
            <v>401</v>
          </cell>
          <cell r="V77">
            <v>2398.08</v>
          </cell>
          <cell r="W77">
            <v>2103.58</v>
          </cell>
          <cell r="X77">
            <v>294.5</v>
          </cell>
          <cell r="Y77">
            <v>7</v>
          </cell>
          <cell r="Z77">
            <v>114.47</v>
          </cell>
        </row>
        <row r="78">
          <cell r="A78">
            <v>6</v>
          </cell>
          <cell r="B78" t="str">
            <v xml:space="preserve">BOLDYREFF                     </v>
          </cell>
          <cell r="C78" t="str">
            <v xml:space="preserve">Sandrine            </v>
          </cell>
          <cell r="D78" t="str">
            <v xml:space="preserve">        </v>
          </cell>
          <cell r="E78">
            <v>36641</v>
          </cell>
          <cell r="F78">
            <v>40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38815.839999999997</v>
          </cell>
          <cell r="M78">
            <v>500</v>
          </cell>
          <cell r="N78">
            <v>39315.839999999997</v>
          </cell>
          <cell r="O78">
            <v>100</v>
          </cell>
          <cell r="P78" t="str">
            <v xml:space="preserve">CDI       </v>
          </cell>
          <cell r="Q78">
            <v>24204</v>
          </cell>
          <cell r="R78">
            <v>36647</v>
          </cell>
          <cell r="S78">
            <v>1</v>
          </cell>
          <cell r="T78">
            <v>14</v>
          </cell>
          <cell r="U78">
            <v>401</v>
          </cell>
          <cell r="V78">
            <v>2398.08</v>
          </cell>
          <cell r="W78">
            <v>2103.58</v>
          </cell>
          <cell r="X78">
            <v>294.5</v>
          </cell>
          <cell r="Y78">
            <v>7</v>
          </cell>
          <cell r="Z78">
            <v>114.47</v>
          </cell>
        </row>
        <row r="79">
          <cell r="A79">
            <v>702</v>
          </cell>
          <cell r="B79" t="str">
            <v xml:space="preserve">BONDOT                        </v>
          </cell>
          <cell r="C79" t="str">
            <v xml:space="preserve">Frédéric            </v>
          </cell>
          <cell r="D79" t="str">
            <v xml:space="preserve">        </v>
          </cell>
          <cell r="E79">
            <v>32937</v>
          </cell>
          <cell r="F79">
            <v>400</v>
          </cell>
          <cell r="G79">
            <v>974.75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36062.44</v>
          </cell>
          <cell r="M79">
            <v>455</v>
          </cell>
          <cell r="N79">
            <v>37492.19</v>
          </cell>
          <cell r="O79">
            <v>100</v>
          </cell>
          <cell r="P79" t="str">
            <v xml:space="preserve">CDI       </v>
          </cell>
          <cell r="Q79">
            <v>25041</v>
          </cell>
          <cell r="R79">
            <v>32933</v>
          </cell>
          <cell r="S79">
            <v>0</v>
          </cell>
          <cell r="T79">
            <v>20</v>
          </cell>
          <cell r="U79">
            <v>401</v>
          </cell>
          <cell r="V79">
            <v>2524.3000000000002</v>
          </cell>
          <cell r="W79">
            <v>2103.58</v>
          </cell>
          <cell r="X79">
            <v>420.72</v>
          </cell>
          <cell r="Y79">
            <v>7</v>
          </cell>
          <cell r="Z79">
            <v>120.5</v>
          </cell>
        </row>
        <row r="80">
          <cell r="A80">
            <v>108</v>
          </cell>
          <cell r="B80" t="str">
            <v xml:space="preserve">BOSSERELLE                    </v>
          </cell>
          <cell r="C80" t="str">
            <v xml:space="preserve">Jérôme              </v>
          </cell>
          <cell r="D80" t="str">
            <v xml:space="preserve">        </v>
          </cell>
          <cell r="E80">
            <v>35982</v>
          </cell>
          <cell r="F80">
            <v>200</v>
          </cell>
          <cell r="G80">
            <v>1179.54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43078.48</v>
          </cell>
          <cell r="M80">
            <v>495</v>
          </cell>
          <cell r="N80">
            <v>44753.02</v>
          </cell>
          <cell r="O80">
            <v>100</v>
          </cell>
          <cell r="P80" t="str">
            <v xml:space="preserve">CDI       </v>
          </cell>
          <cell r="Q80">
            <v>27516</v>
          </cell>
          <cell r="R80">
            <v>35977</v>
          </cell>
          <cell r="S80">
            <v>0</v>
          </cell>
          <cell r="T80">
            <v>14</v>
          </cell>
          <cell r="U80">
            <v>203</v>
          </cell>
          <cell r="V80">
            <v>2861.47</v>
          </cell>
          <cell r="W80">
            <v>2510.06</v>
          </cell>
          <cell r="X80">
            <v>351.41</v>
          </cell>
          <cell r="Y80">
            <v>13</v>
          </cell>
          <cell r="Z80">
            <v>136.59</v>
          </cell>
        </row>
        <row r="81">
          <cell r="A81">
            <v>770</v>
          </cell>
          <cell r="B81" t="str">
            <v xml:space="preserve">BOUAF                         </v>
          </cell>
          <cell r="C81" t="str">
            <v xml:space="preserve">Claudette           </v>
          </cell>
          <cell r="D81" t="str">
            <v xml:space="preserve">        </v>
          </cell>
          <cell r="E81">
            <v>34562</v>
          </cell>
          <cell r="F81">
            <v>40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36984.19</v>
          </cell>
          <cell r="M81">
            <v>490</v>
          </cell>
          <cell r="N81">
            <v>37474.19</v>
          </cell>
          <cell r="O81">
            <v>100</v>
          </cell>
          <cell r="P81" t="str">
            <v xml:space="preserve">CDI       </v>
          </cell>
          <cell r="Q81">
            <v>21367</v>
          </cell>
          <cell r="R81">
            <v>34578</v>
          </cell>
          <cell r="S81">
            <v>1</v>
          </cell>
          <cell r="T81">
            <v>17</v>
          </cell>
          <cell r="U81">
            <v>401</v>
          </cell>
          <cell r="V81">
            <v>2461.19</v>
          </cell>
          <cell r="W81">
            <v>2103.58</v>
          </cell>
          <cell r="X81">
            <v>357.61</v>
          </cell>
          <cell r="Y81">
            <v>7</v>
          </cell>
          <cell r="Z81">
            <v>117.49</v>
          </cell>
        </row>
        <row r="82">
          <cell r="A82">
            <v>665</v>
          </cell>
          <cell r="B82" t="str">
            <v xml:space="preserve">BOUALEM                       </v>
          </cell>
          <cell r="C82" t="str">
            <v xml:space="preserve">Mohamed             </v>
          </cell>
          <cell r="D82" t="str">
            <v xml:space="preserve">        </v>
          </cell>
          <cell r="E82">
            <v>35128</v>
          </cell>
          <cell r="F82">
            <v>400</v>
          </cell>
          <cell r="G82">
            <v>14033.74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17370.12</v>
          </cell>
          <cell r="M82">
            <v>142</v>
          </cell>
          <cell r="N82">
            <v>31545.86</v>
          </cell>
          <cell r="O82">
            <v>100</v>
          </cell>
          <cell r="P82" t="str">
            <v xml:space="preserve">CDI       </v>
          </cell>
          <cell r="Q82">
            <v>27163</v>
          </cell>
          <cell r="R82">
            <v>35247</v>
          </cell>
          <cell r="S82">
            <v>0</v>
          </cell>
          <cell r="T82">
            <v>17</v>
          </cell>
          <cell r="U82">
            <v>401</v>
          </cell>
          <cell r="V82">
            <v>2461.19</v>
          </cell>
          <cell r="W82">
            <v>2103.58</v>
          </cell>
          <cell r="X82">
            <v>357.61</v>
          </cell>
          <cell r="Y82">
            <v>7</v>
          </cell>
          <cell r="Z82">
            <v>117.49</v>
          </cell>
        </row>
        <row r="83">
          <cell r="A83">
            <v>425</v>
          </cell>
          <cell r="B83" t="str">
            <v xml:space="preserve">BOUCHE                        </v>
          </cell>
          <cell r="C83" t="str">
            <v xml:space="preserve">Raphaël             </v>
          </cell>
          <cell r="D83" t="str">
            <v xml:space="preserve">        </v>
          </cell>
          <cell r="E83">
            <v>37258</v>
          </cell>
          <cell r="F83">
            <v>400</v>
          </cell>
          <cell r="G83">
            <v>7787.4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27436.240000000002</v>
          </cell>
          <cell r="M83">
            <v>225</v>
          </cell>
          <cell r="N83">
            <v>35448.65</v>
          </cell>
          <cell r="O83">
            <v>100</v>
          </cell>
          <cell r="P83" t="str">
            <v xml:space="preserve">CDI       </v>
          </cell>
          <cell r="Q83">
            <v>25887</v>
          </cell>
          <cell r="R83">
            <v>37257</v>
          </cell>
          <cell r="S83">
            <v>0</v>
          </cell>
          <cell r="T83">
            <v>14</v>
          </cell>
          <cell r="U83">
            <v>401</v>
          </cell>
          <cell r="V83">
            <v>2398.08</v>
          </cell>
          <cell r="W83">
            <v>2103.58</v>
          </cell>
          <cell r="X83">
            <v>294.5</v>
          </cell>
          <cell r="Y83">
            <v>7</v>
          </cell>
          <cell r="Z83">
            <v>114.47</v>
          </cell>
        </row>
        <row r="84">
          <cell r="A84">
            <v>55</v>
          </cell>
          <cell r="B84" t="str">
            <v xml:space="preserve">BOUCHON                       </v>
          </cell>
          <cell r="C84" t="str">
            <v xml:space="preserve">Jean-François       </v>
          </cell>
          <cell r="D84" t="str">
            <v xml:space="preserve">        </v>
          </cell>
          <cell r="E84">
            <v>40391</v>
          </cell>
          <cell r="F84">
            <v>400</v>
          </cell>
          <cell r="G84">
            <v>140.44999999999999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32457.759999999998</v>
          </cell>
          <cell r="M84">
            <v>105</v>
          </cell>
          <cell r="N84">
            <v>32703.21</v>
          </cell>
          <cell r="O84">
            <v>100</v>
          </cell>
          <cell r="P84" t="str">
            <v xml:space="preserve">CDI       </v>
          </cell>
          <cell r="Q84">
            <v>20830</v>
          </cell>
          <cell r="R84">
            <v>40391</v>
          </cell>
          <cell r="S84">
            <v>0</v>
          </cell>
          <cell r="T84">
            <v>7</v>
          </cell>
          <cell r="U84">
            <v>401</v>
          </cell>
          <cell r="V84">
            <v>2250.83</v>
          </cell>
          <cell r="W84">
            <v>2103.58</v>
          </cell>
          <cell r="X84">
            <v>147.25</v>
          </cell>
          <cell r="Y84">
            <v>7</v>
          </cell>
          <cell r="Z84">
            <v>107.44</v>
          </cell>
        </row>
        <row r="85">
          <cell r="A85">
            <v>116</v>
          </cell>
          <cell r="B85" t="str">
            <v xml:space="preserve">BOUHARAOUA                    </v>
          </cell>
          <cell r="C85" t="str">
            <v xml:space="preserve">Leila               </v>
          </cell>
          <cell r="D85" t="str">
            <v xml:space="preserve">        </v>
          </cell>
          <cell r="E85">
            <v>40623</v>
          </cell>
          <cell r="F85">
            <v>40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29538.63</v>
          </cell>
          <cell r="M85">
            <v>0</v>
          </cell>
          <cell r="N85">
            <v>29538.63</v>
          </cell>
          <cell r="O85">
            <v>100</v>
          </cell>
          <cell r="P85" t="str">
            <v xml:space="preserve">CDI       </v>
          </cell>
          <cell r="Q85">
            <v>29608</v>
          </cell>
          <cell r="R85">
            <v>40634</v>
          </cell>
          <cell r="S85">
            <v>1</v>
          </cell>
          <cell r="T85">
            <v>7</v>
          </cell>
          <cell r="U85">
            <v>401</v>
          </cell>
          <cell r="V85">
            <v>2250.83</v>
          </cell>
          <cell r="W85">
            <v>2103.58</v>
          </cell>
          <cell r="X85">
            <v>147.25</v>
          </cell>
          <cell r="Y85">
            <v>7</v>
          </cell>
          <cell r="Z85">
            <v>107.44</v>
          </cell>
        </row>
        <row r="86">
          <cell r="A86">
            <v>860</v>
          </cell>
          <cell r="B86" t="str">
            <v xml:space="preserve">BOUHIA                        </v>
          </cell>
          <cell r="C86" t="str">
            <v xml:space="preserve">Abdelmalek          </v>
          </cell>
          <cell r="D86" t="str">
            <v xml:space="preserve">        </v>
          </cell>
          <cell r="E86">
            <v>39167</v>
          </cell>
          <cell r="F86">
            <v>400</v>
          </cell>
          <cell r="G86">
            <v>461.51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25546</v>
          </cell>
          <cell r="M86">
            <v>412</v>
          </cell>
          <cell r="N86">
            <v>26419.51</v>
          </cell>
          <cell r="O86">
            <v>75</v>
          </cell>
          <cell r="P86" t="str">
            <v xml:space="preserve">CDI       </v>
          </cell>
          <cell r="Q86">
            <v>29879</v>
          </cell>
          <cell r="R86">
            <v>39173</v>
          </cell>
          <cell r="S86">
            <v>0</v>
          </cell>
          <cell r="T86">
            <v>12</v>
          </cell>
          <cell r="U86">
            <v>841</v>
          </cell>
          <cell r="V86">
            <v>1767</v>
          </cell>
          <cell r="W86">
            <v>1577.68</v>
          </cell>
          <cell r="X86">
            <v>189.32</v>
          </cell>
          <cell r="Y86">
            <v>71</v>
          </cell>
          <cell r="Z86">
            <v>84.35</v>
          </cell>
        </row>
        <row r="87">
          <cell r="A87">
            <v>759</v>
          </cell>
          <cell r="B87" t="str">
            <v xml:space="preserve">BOUILLON                      </v>
          </cell>
          <cell r="C87" t="str">
            <v xml:space="preserve">Michel              </v>
          </cell>
          <cell r="D87" t="str">
            <v xml:space="preserve">        </v>
          </cell>
          <cell r="E87">
            <v>34127</v>
          </cell>
          <cell r="F87">
            <v>400</v>
          </cell>
          <cell r="G87">
            <v>55.77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38232.17</v>
          </cell>
          <cell r="M87">
            <v>495</v>
          </cell>
          <cell r="N87">
            <v>38782.94</v>
          </cell>
          <cell r="O87">
            <v>100</v>
          </cell>
          <cell r="P87" t="str">
            <v xml:space="preserve">CDI       </v>
          </cell>
          <cell r="Q87">
            <v>20385</v>
          </cell>
          <cell r="R87">
            <v>34121</v>
          </cell>
          <cell r="S87">
            <v>0</v>
          </cell>
          <cell r="T87">
            <v>17</v>
          </cell>
          <cell r="U87">
            <v>401</v>
          </cell>
          <cell r="V87">
            <v>2461.19</v>
          </cell>
          <cell r="W87">
            <v>2103.58</v>
          </cell>
          <cell r="X87">
            <v>357.61</v>
          </cell>
          <cell r="Y87">
            <v>7</v>
          </cell>
          <cell r="Z87">
            <v>117.49</v>
          </cell>
        </row>
        <row r="88">
          <cell r="A88">
            <v>913</v>
          </cell>
          <cell r="B88" t="str">
            <v xml:space="preserve">BOULENGER                     </v>
          </cell>
          <cell r="C88" t="str">
            <v xml:space="preserve">Cécile              </v>
          </cell>
          <cell r="D88" t="str">
            <v xml:space="preserve">        </v>
          </cell>
          <cell r="E88">
            <v>39454</v>
          </cell>
          <cell r="F88">
            <v>300</v>
          </cell>
          <cell r="G88">
            <v>8921.34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24426.67</v>
          </cell>
          <cell r="M88">
            <v>495</v>
          </cell>
          <cell r="N88">
            <v>33843.01</v>
          </cell>
          <cell r="O88">
            <v>100</v>
          </cell>
          <cell r="P88" t="str">
            <v xml:space="preserve">CDI       </v>
          </cell>
          <cell r="Q88">
            <v>30958</v>
          </cell>
          <cell r="R88">
            <v>39448</v>
          </cell>
          <cell r="S88">
            <v>1</v>
          </cell>
          <cell r="T88">
            <v>10</v>
          </cell>
          <cell r="U88">
            <v>301</v>
          </cell>
          <cell r="V88">
            <v>2313.94</v>
          </cell>
          <cell r="W88">
            <v>2103.58</v>
          </cell>
          <cell r="X88">
            <v>210.36</v>
          </cell>
          <cell r="Y88">
            <v>30</v>
          </cell>
          <cell r="Z88">
            <v>0</v>
          </cell>
        </row>
        <row r="89">
          <cell r="A89">
            <v>533</v>
          </cell>
          <cell r="B89" t="str">
            <v xml:space="preserve">BOULET                        </v>
          </cell>
          <cell r="C89" t="str">
            <v xml:space="preserve">Philippe            </v>
          </cell>
          <cell r="D89" t="str">
            <v xml:space="preserve">        </v>
          </cell>
          <cell r="E89">
            <v>31355</v>
          </cell>
          <cell r="F89">
            <v>200</v>
          </cell>
          <cell r="G89">
            <v>283.52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45944.26</v>
          </cell>
          <cell r="M89">
            <v>375</v>
          </cell>
          <cell r="N89">
            <v>46602.78</v>
          </cell>
          <cell r="O89">
            <v>80</v>
          </cell>
          <cell r="P89" t="str">
            <v xml:space="preserve">CDI       </v>
          </cell>
          <cell r="Q89">
            <v>20856</v>
          </cell>
          <cell r="R89">
            <v>31352</v>
          </cell>
          <cell r="S89">
            <v>0</v>
          </cell>
          <cell r="T89">
            <v>25</v>
          </cell>
          <cell r="U89">
            <v>832</v>
          </cell>
          <cell r="V89">
            <v>2865.74</v>
          </cell>
          <cell r="W89">
            <v>2292.59</v>
          </cell>
          <cell r="X89">
            <v>573.15</v>
          </cell>
          <cell r="Y89">
            <v>8</v>
          </cell>
          <cell r="Z89">
            <v>0</v>
          </cell>
        </row>
        <row r="90">
          <cell r="A90">
            <v>831</v>
          </cell>
          <cell r="B90" t="str">
            <v xml:space="preserve">BOUMELKI                      </v>
          </cell>
          <cell r="C90" t="str">
            <v xml:space="preserve">Karim               </v>
          </cell>
          <cell r="D90" t="str">
            <v xml:space="preserve">        </v>
          </cell>
          <cell r="E90">
            <v>36803</v>
          </cell>
          <cell r="F90">
            <v>40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100</v>
          </cell>
          <cell r="P90" t="str">
            <v xml:space="preserve">CDI       </v>
          </cell>
          <cell r="Q90">
            <v>28515</v>
          </cell>
          <cell r="R90">
            <v>36800</v>
          </cell>
          <cell r="S90">
            <v>0</v>
          </cell>
          <cell r="T90">
            <v>14</v>
          </cell>
          <cell r="U90">
            <v>406</v>
          </cell>
          <cell r="V90">
            <v>2282.2199999999998</v>
          </cell>
          <cell r="W90">
            <v>2001.95</v>
          </cell>
          <cell r="X90">
            <v>280.27</v>
          </cell>
          <cell r="Y90">
            <v>5</v>
          </cell>
          <cell r="Z90">
            <v>0</v>
          </cell>
        </row>
        <row r="91">
          <cell r="A91">
            <v>481</v>
          </cell>
          <cell r="B91" t="str">
            <v xml:space="preserve">BOURGEAT                      </v>
          </cell>
          <cell r="C91" t="str">
            <v xml:space="preserve">Frédéric            </v>
          </cell>
          <cell r="D91" t="str">
            <v xml:space="preserve">        </v>
          </cell>
          <cell r="E91">
            <v>38264</v>
          </cell>
          <cell r="F91">
            <v>40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36234.28</v>
          </cell>
          <cell r="M91">
            <v>495</v>
          </cell>
          <cell r="N91">
            <v>36729.279999999999</v>
          </cell>
          <cell r="O91">
            <v>100</v>
          </cell>
          <cell r="P91" t="str">
            <v xml:space="preserve">CDI       </v>
          </cell>
          <cell r="Q91">
            <v>24956</v>
          </cell>
          <cell r="R91">
            <v>37377</v>
          </cell>
          <cell r="S91">
            <v>0</v>
          </cell>
          <cell r="T91">
            <v>12</v>
          </cell>
          <cell r="U91">
            <v>401</v>
          </cell>
          <cell r="V91">
            <v>2356.0100000000002</v>
          </cell>
          <cell r="W91">
            <v>2103.58</v>
          </cell>
          <cell r="X91">
            <v>252.43</v>
          </cell>
          <cell r="Y91">
            <v>7</v>
          </cell>
          <cell r="Z91">
            <v>112.46</v>
          </cell>
        </row>
        <row r="92">
          <cell r="A92">
            <v>433</v>
          </cell>
          <cell r="B92" t="str">
            <v xml:space="preserve">BOURGEOIS                     </v>
          </cell>
          <cell r="C92" t="str">
            <v xml:space="preserve">Sandrine            </v>
          </cell>
          <cell r="D92" t="str">
            <v xml:space="preserve">        </v>
          </cell>
          <cell r="E92">
            <v>37258</v>
          </cell>
          <cell r="F92">
            <v>400</v>
          </cell>
          <cell r="G92">
            <v>397.05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30060.76</v>
          </cell>
          <cell r="M92">
            <v>345</v>
          </cell>
          <cell r="N92">
            <v>30802.81</v>
          </cell>
          <cell r="O92">
            <v>100</v>
          </cell>
          <cell r="P92" t="str">
            <v xml:space="preserve">CDI       </v>
          </cell>
          <cell r="Q92">
            <v>26163</v>
          </cell>
          <cell r="R92">
            <v>37257</v>
          </cell>
          <cell r="S92">
            <v>1</v>
          </cell>
          <cell r="T92">
            <v>14</v>
          </cell>
          <cell r="U92">
            <v>401</v>
          </cell>
          <cell r="V92">
            <v>2398.08</v>
          </cell>
          <cell r="W92">
            <v>2103.58</v>
          </cell>
          <cell r="X92">
            <v>294.5</v>
          </cell>
          <cell r="Y92">
            <v>7</v>
          </cell>
          <cell r="Z92">
            <v>114.47</v>
          </cell>
        </row>
        <row r="93">
          <cell r="A93">
            <v>364</v>
          </cell>
          <cell r="B93" t="str">
            <v xml:space="preserve">BOURGEOIS                     </v>
          </cell>
          <cell r="C93" t="str">
            <v xml:space="preserve">Vincent             </v>
          </cell>
          <cell r="D93" t="str">
            <v xml:space="preserve">        </v>
          </cell>
          <cell r="E93">
            <v>36948</v>
          </cell>
          <cell r="F93">
            <v>400</v>
          </cell>
          <cell r="G93">
            <v>681.77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36270.400000000001</v>
          </cell>
          <cell r="M93">
            <v>495</v>
          </cell>
          <cell r="N93">
            <v>37447.17</v>
          </cell>
          <cell r="O93">
            <v>100</v>
          </cell>
          <cell r="P93" t="str">
            <v xml:space="preserve">CDI       </v>
          </cell>
          <cell r="Q93">
            <v>27493</v>
          </cell>
          <cell r="R93">
            <v>36951</v>
          </cell>
          <cell r="S93">
            <v>0</v>
          </cell>
          <cell r="T93">
            <v>14</v>
          </cell>
          <cell r="U93">
            <v>401</v>
          </cell>
          <cell r="V93">
            <v>2398.08</v>
          </cell>
          <cell r="W93">
            <v>2103.58</v>
          </cell>
          <cell r="X93">
            <v>294.5</v>
          </cell>
          <cell r="Y93">
            <v>7</v>
          </cell>
          <cell r="Z93">
            <v>114.47</v>
          </cell>
        </row>
        <row r="94">
          <cell r="A94">
            <v>7</v>
          </cell>
          <cell r="B94" t="str">
            <v xml:space="preserve">BOURGOIN                      </v>
          </cell>
          <cell r="C94" t="str">
            <v xml:space="preserve">Béatrice            </v>
          </cell>
          <cell r="D94" t="str">
            <v xml:space="preserve">        </v>
          </cell>
          <cell r="E94">
            <v>36641</v>
          </cell>
          <cell r="F94">
            <v>40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37316.230000000003</v>
          </cell>
          <cell r="M94">
            <v>495</v>
          </cell>
          <cell r="N94">
            <v>37811.230000000003</v>
          </cell>
          <cell r="O94">
            <v>100</v>
          </cell>
          <cell r="P94" t="str">
            <v xml:space="preserve">CDI       </v>
          </cell>
          <cell r="Q94">
            <v>22938</v>
          </cell>
          <cell r="R94">
            <v>36647</v>
          </cell>
          <cell r="S94">
            <v>1</v>
          </cell>
          <cell r="T94">
            <v>14</v>
          </cell>
          <cell r="U94">
            <v>401</v>
          </cell>
          <cell r="V94">
            <v>2398.08</v>
          </cell>
          <cell r="W94">
            <v>2103.58</v>
          </cell>
          <cell r="X94">
            <v>294.5</v>
          </cell>
          <cell r="Y94">
            <v>7</v>
          </cell>
          <cell r="Z94">
            <v>114.47</v>
          </cell>
        </row>
        <row r="95">
          <cell r="A95">
            <v>761</v>
          </cell>
          <cell r="B95" t="str">
            <v xml:space="preserve">BOURIN                        </v>
          </cell>
          <cell r="C95" t="str">
            <v xml:space="preserve">Thierry             </v>
          </cell>
          <cell r="D95" t="str">
            <v xml:space="preserve">        </v>
          </cell>
          <cell r="E95">
            <v>34127</v>
          </cell>
          <cell r="F95">
            <v>400</v>
          </cell>
          <cell r="G95">
            <v>1901.81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37270.9</v>
          </cell>
          <cell r="M95">
            <v>385</v>
          </cell>
          <cell r="N95">
            <v>39557.71</v>
          </cell>
          <cell r="O95">
            <v>100</v>
          </cell>
          <cell r="P95" t="str">
            <v xml:space="preserve">CDI       </v>
          </cell>
          <cell r="Q95">
            <v>24218</v>
          </cell>
          <cell r="R95">
            <v>34121</v>
          </cell>
          <cell r="S95">
            <v>0</v>
          </cell>
          <cell r="T95">
            <v>17</v>
          </cell>
          <cell r="U95">
            <v>401</v>
          </cell>
          <cell r="V95">
            <v>2461.19</v>
          </cell>
          <cell r="W95">
            <v>2103.58</v>
          </cell>
          <cell r="X95">
            <v>357.61</v>
          </cell>
          <cell r="Y95">
            <v>7</v>
          </cell>
          <cell r="Z95">
            <v>117.49</v>
          </cell>
        </row>
        <row r="96">
          <cell r="A96">
            <v>836</v>
          </cell>
          <cell r="B96" t="str">
            <v xml:space="preserve">BOUSSERIEF                    </v>
          </cell>
          <cell r="C96" t="str">
            <v xml:space="preserve">Serrat              </v>
          </cell>
          <cell r="D96" t="str">
            <v xml:space="preserve">        </v>
          </cell>
          <cell r="E96">
            <v>37228</v>
          </cell>
          <cell r="F96">
            <v>40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33488.06</v>
          </cell>
          <cell r="M96">
            <v>495</v>
          </cell>
          <cell r="N96">
            <v>33983.06</v>
          </cell>
          <cell r="O96">
            <v>100</v>
          </cell>
          <cell r="P96" t="str">
            <v xml:space="preserve">CDI       </v>
          </cell>
          <cell r="Q96">
            <v>27174</v>
          </cell>
          <cell r="R96">
            <v>37226</v>
          </cell>
          <cell r="S96">
            <v>0</v>
          </cell>
          <cell r="T96">
            <v>14</v>
          </cell>
          <cell r="U96">
            <v>406</v>
          </cell>
          <cell r="V96">
            <v>2282.2199999999998</v>
          </cell>
          <cell r="W96">
            <v>2001.95</v>
          </cell>
          <cell r="X96">
            <v>280.27</v>
          </cell>
          <cell r="Y96">
            <v>5</v>
          </cell>
          <cell r="Z96">
            <v>0</v>
          </cell>
        </row>
        <row r="97">
          <cell r="A97">
            <v>394</v>
          </cell>
          <cell r="B97" t="str">
            <v xml:space="preserve">BOUTHELOU                     </v>
          </cell>
          <cell r="C97" t="str">
            <v xml:space="preserve">Patrick             </v>
          </cell>
          <cell r="D97" t="str">
            <v xml:space="preserve">        </v>
          </cell>
          <cell r="E97">
            <v>29472</v>
          </cell>
          <cell r="F97">
            <v>40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40491.25</v>
          </cell>
          <cell r="M97">
            <v>480</v>
          </cell>
          <cell r="N97">
            <v>40971.25</v>
          </cell>
          <cell r="O97">
            <v>100</v>
          </cell>
          <cell r="P97" t="str">
            <v xml:space="preserve">CDI       </v>
          </cell>
          <cell r="Q97">
            <v>20459</v>
          </cell>
          <cell r="R97">
            <v>29465</v>
          </cell>
          <cell r="S97">
            <v>0</v>
          </cell>
          <cell r="T97">
            <v>23</v>
          </cell>
          <cell r="U97">
            <v>407</v>
          </cell>
          <cell r="V97">
            <v>2712.4</v>
          </cell>
          <cell r="W97">
            <v>2205.1999999999998</v>
          </cell>
          <cell r="X97">
            <v>507.2</v>
          </cell>
          <cell r="Y97">
            <v>2</v>
          </cell>
          <cell r="Z97">
            <v>0</v>
          </cell>
        </row>
        <row r="98">
          <cell r="A98">
            <v>707</v>
          </cell>
          <cell r="B98" t="str">
            <v xml:space="preserve">BOYER                         </v>
          </cell>
          <cell r="C98" t="str">
            <v xml:space="preserve">Hervé               </v>
          </cell>
          <cell r="D98" t="str">
            <v xml:space="preserve">        </v>
          </cell>
          <cell r="E98">
            <v>33183</v>
          </cell>
          <cell r="F98">
            <v>20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48620.34</v>
          </cell>
          <cell r="M98">
            <v>490</v>
          </cell>
          <cell r="N98">
            <v>49110.34</v>
          </cell>
          <cell r="O98">
            <v>100</v>
          </cell>
          <cell r="P98" t="str">
            <v xml:space="preserve">CDI       </v>
          </cell>
          <cell r="Q98">
            <v>23979</v>
          </cell>
          <cell r="R98">
            <v>33178</v>
          </cell>
          <cell r="S98">
            <v>0</v>
          </cell>
          <cell r="T98">
            <v>20</v>
          </cell>
          <cell r="U98">
            <v>203</v>
          </cell>
          <cell r="V98">
            <v>3012.07</v>
          </cell>
          <cell r="W98">
            <v>2510.06</v>
          </cell>
          <cell r="X98">
            <v>502.01</v>
          </cell>
          <cell r="Y98">
            <v>13</v>
          </cell>
          <cell r="Z98">
            <v>143.78</v>
          </cell>
        </row>
        <row r="99">
          <cell r="A99">
            <v>672</v>
          </cell>
          <cell r="B99" t="str">
            <v xml:space="preserve">BOYS                          </v>
          </cell>
          <cell r="C99" t="str">
            <v xml:space="preserve">Francis             </v>
          </cell>
          <cell r="D99" t="str">
            <v xml:space="preserve">        </v>
          </cell>
          <cell r="E99">
            <v>35219</v>
          </cell>
          <cell r="F99">
            <v>40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35931.730000000003</v>
          </cell>
          <cell r="M99">
            <v>500</v>
          </cell>
          <cell r="N99">
            <v>36431.730000000003</v>
          </cell>
          <cell r="O99">
            <v>100</v>
          </cell>
          <cell r="P99" t="str">
            <v xml:space="preserve">CDI       </v>
          </cell>
          <cell r="Q99">
            <v>18949</v>
          </cell>
          <cell r="R99">
            <v>35217</v>
          </cell>
          <cell r="S99">
            <v>0</v>
          </cell>
          <cell r="T99">
            <v>17</v>
          </cell>
          <cell r="U99">
            <v>401</v>
          </cell>
          <cell r="V99">
            <v>2461.19</v>
          </cell>
          <cell r="W99">
            <v>2103.58</v>
          </cell>
          <cell r="X99">
            <v>357.61</v>
          </cell>
          <cell r="Y99">
            <v>7</v>
          </cell>
          <cell r="Z99">
            <v>117.49</v>
          </cell>
        </row>
        <row r="100">
          <cell r="A100">
            <v>46</v>
          </cell>
          <cell r="B100" t="str">
            <v xml:space="preserve">BRANCOURT                     </v>
          </cell>
          <cell r="C100" t="str">
            <v xml:space="preserve">Francis             </v>
          </cell>
          <cell r="D100" t="str">
            <v xml:space="preserve">        </v>
          </cell>
          <cell r="E100">
            <v>30322</v>
          </cell>
          <cell r="F100">
            <v>400</v>
          </cell>
          <cell r="G100">
            <v>58.56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41180</v>
          </cell>
          <cell r="M100">
            <v>490</v>
          </cell>
          <cell r="N100">
            <v>41728.559999999998</v>
          </cell>
          <cell r="O100">
            <v>100</v>
          </cell>
          <cell r="P100" t="str">
            <v xml:space="preserve">CDI       </v>
          </cell>
          <cell r="Q100">
            <v>21987</v>
          </cell>
          <cell r="R100">
            <v>30317</v>
          </cell>
          <cell r="S100">
            <v>0</v>
          </cell>
          <cell r="T100">
            <v>23</v>
          </cell>
          <cell r="U100">
            <v>401</v>
          </cell>
          <cell r="V100">
            <v>2587.4</v>
          </cell>
          <cell r="W100">
            <v>2103.58</v>
          </cell>
          <cell r="X100">
            <v>483.82</v>
          </cell>
          <cell r="Y100">
            <v>7</v>
          </cell>
          <cell r="Z100">
            <v>123.51</v>
          </cell>
        </row>
        <row r="101">
          <cell r="A101">
            <v>130</v>
          </cell>
          <cell r="B101" t="str">
            <v xml:space="preserve">BREBANT                       </v>
          </cell>
          <cell r="C101" t="str">
            <v xml:space="preserve">Denis               </v>
          </cell>
          <cell r="D101" t="str">
            <v xml:space="preserve">        </v>
          </cell>
          <cell r="E101">
            <v>31909</v>
          </cell>
          <cell r="F101">
            <v>400</v>
          </cell>
          <cell r="G101">
            <v>1078.8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38567.86</v>
          </cell>
          <cell r="M101">
            <v>446</v>
          </cell>
          <cell r="N101">
            <v>40092.68</v>
          </cell>
          <cell r="O101">
            <v>100</v>
          </cell>
          <cell r="P101" t="str">
            <v xml:space="preserve">CDI       </v>
          </cell>
          <cell r="Q101">
            <v>23435</v>
          </cell>
          <cell r="R101">
            <v>31898</v>
          </cell>
          <cell r="S101">
            <v>0</v>
          </cell>
          <cell r="T101">
            <v>20</v>
          </cell>
          <cell r="U101">
            <v>401</v>
          </cell>
          <cell r="V101">
            <v>2524.3000000000002</v>
          </cell>
          <cell r="W101">
            <v>2103.58</v>
          </cell>
          <cell r="X101">
            <v>420.72</v>
          </cell>
          <cell r="Y101">
            <v>7</v>
          </cell>
          <cell r="Z101">
            <v>120.5</v>
          </cell>
        </row>
        <row r="102">
          <cell r="A102">
            <v>184</v>
          </cell>
          <cell r="B102" t="str">
            <v xml:space="preserve">BRETON                        </v>
          </cell>
          <cell r="C102" t="str">
            <v xml:space="preserve">Valéry              </v>
          </cell>
          <cell r="D102" t="str">
            <v xml:space="preserve">        </v>
          </cell>
          <cell r="E102">
            <v>34401</v>
          </cell>
          <cell r="F102">
            <v>400</v>
          </cell>
          <cell r="G102">
            <v>1557.24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37157.24</v>
          </cell>
          <cell r="M102">
            <v>980</v>
          </cell>
          <cell r="N102">
            <v>39694.480000000003</v>
          </cell>
          <cell r="O102">
            <v>100</v>
          </cell>
          <cell r="P102" t="str">
            <v xml:space="preserve">CDI       </v>
          </cell>
          <cell r="Q102">
            <v>25477</v>
          </cell>
          <cell r="R102">
            <v>34394</v>
          </cell>
          <cell r="S102">
            <v>0</v>
          </cell>
          <cell r="T102">
            <v>17</v>
          </cell>
          <cell r="U102">
            <v>401</v>
          </cell>
          <cell r="V102">
            <v>2461.19</v>
          </cell>
          <cell r="W102">
            <v>2103.58</v>
          </cell>
          <cell r="X102">
            <v>357.61</v>
          </cell>
          <cell r="Y102">
            <v>7</v>
          </cell>
          <cell r="Z102">
            <v>117.49</v>
          </cell>
        </row>
        <row r="103">
          <cell r="A103">
            <v>436</v>
          </cell>
          <cell r="B103" t="str">
            <v xml:space="preserve">BRIL                          </v>
          </cell>
          <cell r="C103" t="str">
            <v xml:space="preserve">Annie               </v>
          </cell>
          <cell r="D103" t="str">
            <v xml:space="preserve">        </v>
          </cell>
          <cell r="E103">
            <v>37258</v>
          </cell>
          <cell r="F103">
            <v>300</v>
          </cell>
          <cell r="G103">
            <v>350.68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34332.53</v>
          </cell>
          <cell r="M103">
            <v>475</v>
          </cell>
          <cell r="N103">
            <v>35158.21</v>
          </cell>
          <cell r="O103">
            <v>100</v>
          </cell>
          <cell r="P103" t="str">
            <v xml:space="preserve">CDI       </v>
          </cell>
          <cell r="Q103">
            <v>22803</v>
          </cell>
          <cell r="R103">
            <v>37257</v>
          </cell>
          <cell r="S103">
            <v>1</v>
          </cell>
          <cell r="T103">
            <v>14</v>
          </cell>
          <cell r="U103">
            <v>301</v>
          </cell>
          <cell r="V103">
            <v>2398.08</v>
          </cell>
          <cell r="W103">
            <v>2103.58</v>
          </cell>
          <cell r="X103">
            <v>294.5</v>
          </cell>
          <cell r="Y103">
            <v>35</v>
          </cell>
          <cell r="Z103">
            <v>0</v>
          </cell>
        </row>
        <row r="104">
          <cell r="A104">
            <v>36</v>
          </cell>
          <cell r="B104" t="str">
            <v xml:space="preserve">BRIOT                         </v>
          </cell>
          <cell r="C104" t="str">
            <v xml:space="preserve">Jérome              </v>
          </cell>
          <cell r="D104" t="str">
            <v xml:space="preserve">        </v>
          </cell>
          <cell r="E104">
            <v>34261</v>
          </cell>
          <cell r="F104">
            <v>400</v>
          </cell>
          <cell r="G104">
            <v>4278.18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31464.89</v>
          </cell>
          <cell r="M104">
            <v>500</v>
          </cell>
          <cell r="N104">
            <v>36243.07</v>
          </cell>
          <cell r="O104">
            <v>100</v>
          </cell>
          <cell r="P104" t="str">
            <v xml:space="preserve">CDI       </v>
          </cell>
          <cell r="Q104">
            <v>23815</v>
          </cell>
          <cell r="R104">
            <v>34274</v>
          </cell>
          <cell r="S104">
            <v>0</v>
          </cell>
          <cell r="T104">
            <v>17</v>
          </cell>
          <cell r="U104">
            <v>401</v>
          </cell>
          <cell r="V104">
            <v>2461.19</v>
          </cell>
          <cell r="W104">
            <v>2103.58</v>
          </cell>
          <cell r="X104">
            <v>357.61</v>
          </cell>
          <cell r="Y104">
            <v>7</v>
          </cell>
          <cell r="Z104">
            <v>117.49</v>
          </cell>
        </row>
        <row r="105">
          <cell r="A105">
            <v>181</v>
          </cell>
          <cell r="B105" t="str">
            <v xml:space="preserve">BROCHARD-NGUYEN               </v>
          </cell>
          <cell r="C105" t="str">
            <v xml:space="preserve">Isabelle            </v>
          </cell>
          <cell r="D105" t="str">
            <v xml:space="preserve">        </v>
          </cell>
          <cell r="E105">
            <v>35646</v>
          </cell>
          <cell r="F105">
            <v>40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39467.4</v>
          </cell>
          <cell r="M105">
            <v>495</v>
          </cell>
          <cell r="N105">
            <v>39962.400000000001</v>
          </cell>
          <cell r="O105">
            <v>100</v>
          </cell>
          <cell r="P105" t="str">
            <v xml:space="preserve">CDI       </v>
          </cell>
          <cell r="Q105">
            <v>27069</v>
          </cell>
          <cell r="R105">
            <v>35643</v>
          </cell>
          <cell r="S105">
            <v>1</v>
          </cell>
          <cell r="T105">
            <v>14</v>
          </cell>
          <cell r="U105">
            <v>401</v>
          </cell>
          <cell r="V105">
            <v>2398.08</v>
          </cell>
          <cell r="W105">
            <v>2103.58</v>
          </cell>
          <cell r="X105">
            <v>294.5</v>
          </cell>
          <cell r="Y105">
            <v>7</v>
          </cell>
          <cell r="Z105">
            <v>114.47</v>
          </cell>
        </row>
        <row r="106">
          <cell r="A106">
            <v>62</v>
          </cell>
          <cell r="B106" t="str">
            <v xml:space="preserve">BRUGEVIN                      </v>
          </cell>
          <cell r="C106" t="str">
            <v xml:space="preserve">Jean-Christophe     </v>
          </cell>
          <cell r="D106" t="str">
            <v xml:space="preserve">        </v>
          </cell>
          <cell r="E106">
            <v>40336</v>
          </cell>
          <cell r="F106">
            <v>40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34198.5</v>
          </cell>
          <cell r="M106">
            <v>139</v>
          </cell>
          <cell r="N106">
            <v>34337.5</v>
          </cell>
          <cell r="O106">
            <v>100</v>
          </cell>
          <cell r="P106" t="str">
            <v xml:space="preserve">CDI       </v>
          </cell>
          <cell r="Q106">
            <v>31329</v>
          </cell>
          <cell r="R106">
            <v>40330</v>
          </cell>
          <cell r="S106">
            <v>0</v>
          </cell>
          <cell r="T106">
            <v>7</v>
          </cell>
          <cell r="U106">
            <v>401</v>
          </cell>
          <cell r="V106">
            <v>2250.83</v>
          </cell>
          <cell r="W106">
            <v>2103.58</v>
          </cell>
          <cell r="X106">
            <v>147.25</v>
          </cell>
          <cell r="Y106">
            <v>7</v>
          </cell>
          <cell r="Z106">
            <v>107.44</v>
          </cell>
        </row>
        <row r="107">
          <cell r="A107">
            <v>111</v>
          </cell>
          <cell r="B107" t="str">
            <v xml:space="preserve">BRUGEVIN                      </v>
          </cell>
          <cell r="C107" t="str">
            <v xml:space="preserve">Yannick             </v>
          </cell>
          <cell r="D107" t="str">
            <v xml:space="preserve">        </v>
          </cell>
          <cell r="E107">
            <v>36164</v>
          </cell>
          <cell r="F107">
            <v>400</v>
          </cell>
          <cell r="G107">
            <v>8597.3799999999992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29225.26</v>
          </cell>
          <cell r="M107">
            <v>395</v>
          </cell>
          <cell r="N107">
            <v>38217.64</v>
          </cell>
          <cell r="O107">
            <v>100</v>
          </cell>
          <cell r="P107" t="str">
            <v xml:space="preserve">CDI       </v>
          </cell>
          <cell r="Q107">
            <v>26764</v>
          </cell>
          <cell r="R107">
            <v>36161</v>
          </cell>
          <cell r="S107">
            <v>0</v>
          </cell>
          <cell r="T107">
            <v>14</v>
          </cell>
          <cell r="U107">
            <v>401</v>
          </cell>
          <cell r="V107">
            <v>2398.08</v>
          </cell>
          <cell r="W107">
            <v>2103.58</v>
          </cell>
          <cell r="X107">
            <v>294.5</v>
          </cell>
          <cell r="Y107">
            <v>7</v>
          </cell>
          <cell r="Z107">
            <v>114.47</v>
          </cell>
        </row>
        <row r="108">
          <cell r="A108">
            <v>160</v>
          </cell>
          <cell r="B108" t="str">
            <v xml:space="preserve">BRUNET                        </v>
          </cell>
          <cell r="C108" t="str">
            <v xml:space="preserve">Martine             </v>
          </cell>
          <cell r="D108" t="str">
            <v xml:space="preserve">        </v>
          </cell>
          <cell r="E108">
            <v>36220</v>
          </cell>
          <cell r="F108">
            <v>400</v>
          </cell>
          <cell r="G108">
            <v>274.44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36500.58</v>
          </cell>
          <cell r="M108">
            <v>485</v>
          </cell>
          <cell r="N108">
            <v>37260.019999999997</v>
          </cell>
          <cell r="O108">
            <v>100</v>
          </cell>
          <cell r="P108" t="str">
            <v xml:space="preserve">CDI       </v>
          </cell>
          <cell r="Q108">
            <v>20315</v>
          </cell>
          <cell r="R108">
            <v>36220</v>
          </cell>
          <cell r="S108">
            <v>1</v>
          </cell>
          <cell r="T108">
            <v>14</v>
          </cell>
          <cell r="U108">
            <v>401</v>
          </cell>
          <cell r="V108">
            <v>2398.08</v>
          </cell>
          <cell r="W108">
            <v>2103.58</v>
          </cell>
          <cell r="X108">
            <v>294.5</v>
          </cell>
          <cell r="Y108">
            <v>7</v>
          </cell>
          <cell r="Z108">
            <v>114.47</v>
          </cell>
        </row>
        <row r="109">
          <cell r="A109">
            <v>317</v>
          </cell>
          <cell r="B109" t="str">
            <v xml:space="preserve">BRUYANT                       </v>
          </cell>
          <cell r="C109" t="str">
            <v xml:space="preserve">Patrick             </v>
          </cell>
          <cell r="D109" t="str">
            <v xml:space="preserve">        </v>
          </cell>
          <cell r="E109">
            <v>28822</v>
          </cell>
          <cell r="F109">
            <v>400</v>
          </cell>
          <cell r="G109">
            <v>4998.1899999999996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33479.769999999997</v>
          </cell>
          <cell r="M109">
            <v>490</v>
          </cell>
          <cell r="N109">
            <v>38967.96</v>
          </cell>
          <cell r="O109">
            <v>100</v>
          </cell>
          <cell r="P109" t="str">
            <v xml:space="preserve">CDI       </v>
          </cell>
          <cell r="Q109">
            <v>20455</v>
          </cell>
          <cell r="R109">
            <v>28825</v>
          </cell>
          <cell r="S109">
            <v>0</v>
          </cell>
          <cell r="T109">
            <v>23</v>
          </cell>
          <cell r="U109">
            <v>401</v>
          </cell>
          <cell r="V109">
            <v>2587.4</v>
          </cell>
          <cell r="W109">
            <v>2103.58</v>
          </cell>
          <cell r="X109">
            <v>483.82</v>
          </cell>
          <cell r="Y109">
            <v>7</v>
          </cell>
          <cell r="Z109">
            <v>123.51</v>
          </cell>
        </row>
        <row r="110">
          <cell r="A110">
            <v>216</v>
          </cell>
          <cell r="B110" t="str">
            <v xml:space="preserve">BUDAN                         </v>
          </cell>
          <cell r="C110" t="str">
            <v xml:space="preserve">Michel              </v>
          </cell>
          <cell r="D110" t="str">
            <v xml:space="preserve">        </v>
          </cell>
          <cell r="E110">
            <v>30139</v>
          </cell>
          <cell r="F110">
            <v>400</v>
          </cell>
          <cell r="G110">
            <v>-1004.61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38423.19</v>
          </cell>
          <cell r="M110">
            <v>445</v>
          </cell>
          <cell r="N110">
            <v>37863.58</v>
          </cell>
          <cell r="O110">
            <v>100</v>
          </cell>
          <cell r="P110" t="str">
            <v xml:space="preserve">CDI       </v>
          </cell>
          <cell r="Q110">
            <v>22207</v>
          </cell>
          <cell r="R110">
            <v>30133</v>
          </cell>
          <cell r="S110">
            <v>0</v>
          </cell>
          <cell r="T110">
            <v>23</v>
          </cell>
          <cell r="U110">
            <v>401</v>
          </cell>
          <cell r="V110">
            <v>2587.4</v>
          </cell>
          <cell r="W110">
            <v>2103.58</v>
          </cell>
          <cell r="X110">
            <v>483.82</v>
          </cell>
          <cell r="Y110">
            <v>7</v>
          </cell>
          <cell r="Z110">
            <v>123.51</v>
          </cell>
        </row>
        <row r="111">
          <cell r="A111">
            <v>321</v>
          </cell>
          <cell r="B111" t="str">
            <v xml:space="preserve">BUDAN                         </v>
          </cell>
          <cell r="C111" t="str">
            <v xml:space="preserve">Patrice             </v>
          </cell>
          <cell r="D111" t="str">
            <v xml:space="preserve">        </v>
          </cell>
          <cell r="E111">
            <v>28793</v>
          </cell>
          <cell r="F111">
            <v>400</v>
          </cell>
          <cell r="G111">
            <v>34938.639999999999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2811.96</v>
          </cell>
          <cell r="M111">
            <v>0</v>
          </cell>
          <cell r="N111">
            <v>37750.6</v>
          </cell>
          <cell r="O111">
            <v>100</v>
          </cell>
          <cell r="P111" t="str">
            <v xml:space="preserve">CDI       </v>
          </cell>
          <cell r="Q111">
            <v>20508</v>
          </cell>
          <cell r="R111">
            <v>28795</v>
          </cell>
          <cell r="S111">
            <v>0</v>
          </cell>
          <cell r="T111">
            <v>23</v>
          </cell>
          <cell r="U111">
            <v>401</v>
          </cell>
          <cell r="V111">
            <v>2587.4</v>
          </cell>
          <cell r="W111">
            <v>2103.58</v>
          </cell>
          <cell r="X111">
            <v>483.82</v>
          </cell>
          <cell r="Y111">
            <v>7</v>
          </cell>
          <cell r="Z111">
            <v>123.51</v>
          </cell>
        </row>
        <row r="112">
          <cell r="A112">
            <v>267</v>
          </cell>
          <cell r="B112" t="str">
            <v xml:space="preserve">BUFFET                        </v>
          </cell>
          <cell r="C112" t="str">
            <v xml:space="preserve">Eric                </v>
          </cell>
          <cell r="D112" t="str">
            <v xml:space="preserve">        </v>
          </cell>
          <cell r="E112">
            <v>32112</v>
          </cell>
          <cell r="F112">
            <v>400</v>
          </cell>
          <cell r="G112">
            <v>614.08000000000004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2089.3000000000002</v>
          </cell>
          <cell r="M112">
            <v>420</v>
          </cell>
          <cell r="N112">
            <v>3123.38</v>
          </cell>
          <cell r="O112">
            <v>100</v>
          </cell>
          <cell r="P112" t="str">
            <v xml:space="preserve">CDI       </v>
          </cell>
          <cell r="Q112">
            <v>23678</v>
          </cell>
          <cell r="R112">
            <v>32112</v>
          </cell>
          <cell r="S112">
            <v>0</v>
          </cell>
          <cell r="T112">
            <v>20</v>
          </cell>
          <cell r="U112">
            <v>401</v>
          </cell>
          <cell r="V112">
            <v>2524.3000000000002</v>
          </cell>
          <cell r="W112">
            <v>2103.58</v>
          </cell>
          <cell r="X112">
            <v>420.72</v>
          </cell>
          <cell r="Y112">
            <v>7</v>
          </cell>
          <cell r="Z112">
            <v>120.5</v>
          </cell>
        </row>
        <row r="113">
          <cell r="A113">
            <v>680</v>
          </cell>
          <cell r="B113" t="str">
            <v xml:space="preserve">CABOUILLET                    </v>
          </cell>
          <cell r="C113" t="str">
            <v xml:space="preserve">Sylvie              </v>
          </cell>
          <cell r="D113" t="str">
            <v xml:space="preserve">        </v>
          </cell>
          <cell r="E113">
            <v>35282</v>
          </cell>
          <cell r="F113">
            <v>400</v>
          </cell>
          <cell r="G113">
            <v>4482.2299999999996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30845.02</v>
          </cell>
          <cell r="M113">
            <v>290</v>
          </cell>
          <cell r="N113">
            <v>35617.25</v>
          </cell>
          <cell r="O113">
            <v>100</v>
          </cell>
          <cell r="P113" t="str">
            <v xml:space="preserve">CDI       </v>
          </cell>
          <cell r="Q113">
            <v>21205</v>
          </cell>
          <cell r="R113">
            <v>35278</v>
          </cell>
          <cell r="S113">
            <v>1</v>
          </cell>
          <cell r="T113">
            <v>17</v>
          </cell>
          <cell r="U113">
            <v>401</v>
          </cell>
          <cell r="V113">
            <v>2461.19</v>
          </cell>
          <cell r="W113">
            <v>2103.58</v>
          </cell>
          <cell r="X113">
            <v>357.61</v>
          </cell>
          <cell r="Y113">
            <v>7</v>
          </cell>
          <cell r="Z113">
            <v>117.49</v>
          </cell>
        </row>
        <row r="114">
          <cell r="A114">
            <v>667</v>
          </cell>
          <cell r="B114" t="str">
            <v xml:space="preserve">CAGNARD                       </v>
          </cell>
          <cell r="C114" t="str">
            <v xml:space="preserve">Jocelyne            </v>
          </cell>
          <cell r="D114" t="str">
            <v xml:space="preserve">        </v>
          </cell>
          <cell r="E114">
            <v>35219</v>
          </cell>
          <cell r="F114">
            <v>400</v>
          </cell>
          <cell r="G114">
            <v>7121.85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7747.27</v>
          </cell>
          <cell r="M114">
            <v>495</v>
          </cell>
          <cell r="N114">
            <v>15364.12</v>
          </cell>
          <cell r="O114">
            <v>100</v>
          </cell>
          <cell r="P114" t="str">
            <v xml:space="preserve">CDI       </v>
          </cell>
          <cell r="Q114">
            <v>22074</v>
          </cell>
          <cell r="R114">
            <v>35217</v>
          </cell>
          <cell r="S114">
            <v>1</v>
          </cell>
          <cell r="T114">
            <v>17</v>
          </cell>
          <cell r="U114">
            <v>401</v>
          </cell>
          <cell r="V114">
            <v>2461.19</v>
          </cell>
          <cell r="W114">
            <v>2103.58</v>
          </cell>
          <cell r="X114">
            <v>357.61</v>
          </cell>
          <cell r="Y114">
            <v>7</v>
          </cell>
          <cell r="Z114">
            <v>117.49</v>
          </cell>
        </row>
        <row r="115">
          <cell r="A115">
            <v>947</v>
          </cell>
          <cell r="B115" t="str">
            <v xml:space="preserve">CAIN                          </v>
          </cell>
          <cell r="C115" t="str">
            <v xml:space="preserve">Arnaud              </v>
          </cell>
          <cell r="D115" t="str">
            <v xml:space="preserve">        </v>
          </cell>
          <cell r="E115">
            <v>39888</v>
          </cell>
          <cell r="F115">
            <v>400</v>
          </cell>
          <cell r="G115">
            <v>607.22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33857.97</v>
          </cell>
          <cell r="M115">
            <v>446</v>
          </cell>
          <cell r="N115">
            <v>34911.19</v>
          </cell>
          <cell r="O115">
            <v>100</v>
          </cell>
          <cell r="P115" t="str">
            <v xml:space="preserve">CDI       </v>
          </cell>
          <cell r="Q115">
            <v>25617</v>
          </cell>
          <cell r="R115">
            <v>39904</v>
          </cell>
          <cell r="S115">
            <v>0</v>
          </cell>
          <cell r="T115">
            <v>10</v>
          </cell>
          <cell r="U115">
            <v>401</v>
          </cell>
          <cell r="V115">
            <v>2313.94</v>
          </cell>
          <cell r="W115">
            <v>2103.58</v>
          </cell>
          <cell r="X115">
            <v>210.36</v>
          </cell>
          <cell r="Y115">
            <v>7</v>
          </cell>
          <cell r="Z115">
            <v>110.46</v>
          </cell>
        </row>
        <row r="116">
          <cell r="A116">
            <v>419</v>
          </cell>
          <cell r="B116" t="str">
            <v xml:space="preserve">CALABRESE                     </v>
          </cell>
          <cell r="C116" t="str">
            <v xml:space="preserve">Dany                </v>
          </cell>
          <cell r="D116" t="str">
            <v xml:space="preserve">        </v>
          </cell>
          <cell r="E116">
            <v>32566</v>
          </cell>
          <cell r="F116">
            <v>200</v>
          </cell>
          <cell r="G116">
            <v>1873.31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39030.67</v>
          </cell>
          <cell r="M116">
            <v>295</v>
          </cell>
          <cell r="N116">
            <v>41198.980000000003</v>
          </cell>
          <cell r="O116">
            <v>100</v>
          </cell>
          <cell r="P116" t="str">
            <v xml:space="preserve">CDI       </v>
          </cell>
          <cell r="Q116">
            <v>24992</v>
          </cell>
          <cell r="R116">
            <v>32174</v>
          </cell>
          <cell r="S116">
            <v>0</v>
          </cell>
          <cell r="T116">
            <v>20</v>
          </cell>
          <cell r="U116">
            <v>208</v>
          </cell>
          <cell r="V116">
            <v>2890.13</v>
          </cell>
          <cell r="W116">
            <v>2408.44</v>
          </cell>
          <cell r="X116">
            <v>481.69</v>
          </cell>
          <cell r="Y116">
            <v>2</v>
          </cell>
          <cell r="Z116">
            <v>0</v>
          </cell>
        </row>
        <row r="117">
          <cell r="A117">
            <v>67</v>
          </cell>
          <cell r="B117" t="str">
            <v xml:space="preserve">CAN                           </v>
          </cell>
          <cell r="C117" t="str">
            <v xml:space="preserve">Murat               </v>
          </cell>
          <cell r="D117" t="str">
            <v xml:space="preserve">        </v>
          </cell>
          <cell r="E117">
            <v>36739</v>
          </cell>
          <cell r="F117">
            <v>400</v>
          </cell>
          <cell r="G117">
            <v>2920.03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33278.85</v>
          </cell>
          <cell r="M117">
            <v>115</v>
          </cell>
          <cell r="N117">
            <v>36313.879999999997</v>
          </cell>
          <cell r="O117">
            <v>100</v>
          </cell>
          <cell r="P117" t="str">
            <v xml:space="preserve">CDI       </v>
          </cell>
          <cell r="Q117">
            <v>26002</v>
          </cell>
          <cell r="R117">
            <v>36739</v>
          </cell>
          <cell r="S117">
            <v>0</v>
          </cell>
          <cell r="T117">
            <v>14</v>
          </cell>
          <cell r="U117">
            <v>401</v>
          </cell>
          <cell r="V117">
            <v>2398.08</v>
          </cell>
          <cell r="W117">
            <v>2103.58</v>
          </cell>
          <cell r="X117">
            <v>294.5</v>
          </cell>
          <cell r="Y117">
            <v>7</v>
          </cell>
          <cell r="Z117">
            <v>114.47</v>
          </cell>
        </row>
        <row r="118">
          <cell r="A118">
            <v>663</v>
          </cell>
          <cell r="B118" t="str">
            <v xml:space="preserve">CANAVAGGIO                    </v>
          </cell>
          <cell r="C118" t="str">
            <v xml:space="preserve">Alain               </v>
          </cell>
          <cell r="D118" t="str">
            <v xml:space="preserve">        </v>
          </cell>
          <cell r="E118">
            <v>35583</v>
          </cell>
          <cell r="F118">
            <v>40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35701.800000000003</v>
          </cell>
          <cell r="M118">
            <v>490</v>
          </cell>
          <cell r="N118">
            <v>36191.800000000003</v>
          </cell>
          <cell r="O118">
            <v>100</v>
          </cell>
          <cell r="P118" t="str">
            <v xml:space="preserve">CDI       </v>
          </cell>
          <cell r="Q118">
            <v>23554</v>
          </cell>
          <cell r="R118">
            <v>35582</v>
          </cell>
          <cell r="S118">
            <v>0</v>
          </cell>
          <cell r="T118">
            <v>14</v>
          </cell>
          <cell r="U118">
            <v>401</v>
          </cell>
          <cell r="V118">
            <v>2398.08</v>
          </cell>
          <cell r="W118">
            <v>2103.58</v>
          </cell>
          <cell r="X118">
            <v>294.5</v>
          </cell>
          <cell r="Y118">
            <v>7</v>
          </cell>
          <cell r="Z118">
            <v>114.47</v>
          </cell>
        </row>
        <row r="119">
          <cell r="A119">
            <v>56</v>
          </cell>
          <cell r="B119" t="str">
            <v xml:space="preserve">CARLE                         </v>
          </cell>
          <cell r="C119" t="str">
            <v xml:space="preserve">Sylvie              </v>
          </cell>
          <cell r="D119" t="str">
            <v xml:space="preserve">        </v>
          </cell>
          <cell r="E119">
            <v>40455</v>
          </cell>
          <cell r="F119">
            <v>40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32932.75</v>
          </cell>
          <cell r="M119">
            <v>58</v>
          </cell>
          <cell r="N119">
            <v>32990.75</v>
          </cell>
          <cell r="O119">
            <v>100</v>
          </cell>
          <cell r="P119" t="str">
            <v xml:space="preserve">CDI       </v>
          </cell>
          <cell r="Q119">
            <v>23858</v>
          </cell>
          <cell r="R119">
            <v>40452</v>
          </cell>
          <cell r="S119">
            <v>1</v>
          </cell>
          <cell r="T119">
            <v>7</v>
          </cell>
          <cell r="U119">
            <v>401</v>
          </cell>
          <cell r="V119">
            <v>2250.83</v>
          </cell>
          <cell r="W119">
            <v>2103.58</v>
          </cell>
          <cell r="X119">
            <v>147.25</v>
          </cell>
          <cell r="Y119">
            <v>7</v>
          </cell>
          <cell r="Z119">
            <v>107.44</v>
          </cell>
        </row>
        <row r="120">
          <cell r="A120">
            <v>605</v>
          </cell>
          <cell r="B120" t="str">
            <v xml:space="preserve">CARRE                         </v>
          </cell>
          <cell r="C120" t="str">
            <v xml:space="preserve">Eric                </v>
          </cell>
          <cell r="D120" t="str">
            <v xml:space="preserve">        </v>
          </cell>
          <cell r="E120">
            <v>40179</v>
          </cell>
          <cell r="F120">
            <v>20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34482.559999999998</v>
          </cell>
          <cell r="M120">
            <v>250</v>
          </cell>
          <cell r="N120">
            <v>34732.559999999998</v>
          </cell>
          <cell r="O120">
            <v>100</v>
          </cell>
          <cell r="P120" t="str">
            <v xml:space="preserve">CDI       </v>
          </cell>
          <cell r="Q120">
            <v>24668</v>
          </cell>
          <cell r="R120">
            <v>40179</v>
          </cell>
          <cell r="S120">
            <v>0</v>
          </cell>
          <cell r="T120">
            <v>7</v>
          </cell>
          <cell r="U120">
            <v>208</v>
          </cell>
          <cell r="V120">
            <v>2413.9299999999998</v>
          </cell>
          <cell r="W120">
            <v>2256.0100000000002</v>
          </cell>
          <cell r="X120">
            <v>157.91999999999999</v>
          </cell>
          <cell r="Y120">
            <v>22</v>
          </cell>
          <cell r="Z120">
            <v>0</v>
          </cell>
        </row>
        <row r="121">
          <cell r="A121">
            <v>80</v>
          </cell>
          <cell r="B121" t="str">
            <v xml:space="preserve">CARVALOT                      </v>
          </cell>
          <cell r="C121" t="str">
            <v xml:space="preserve">François            </v>
          </cell>
          <cell r="D121" t="str">
            <v xml:space="preserve">        </v>
          </cell>
          <cell r="E121">
            <v>36779</v>
          </cell>
          <cell r="F121">
            <v>400</v>
          </cell>
          <cell r="G121">
            <v>14488.88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22342.71</v>
          </cell>
          <cell r="M121">
            <v>475</v>
          </cell>
          <cell r="N121">
            <v>37306.589999999997</v>
          </cell>
          <cell r="O121">
            <v>100</v>
          </cell>
          <cell r="P121" t="str">
            <v xml:space="preserve">CDI       </v>
          </cell>
          <cell r="Q121">
            <v>27138</v>
          </cell>
          <cell r="R121">
            <v>36739</v>
          </cell>
          <cell r="S121">
            <v>0</v>
          </cell>
          <cell r="T121">
            <v>14</v>
          </cell>
          <cell r="U121">
            <v>401</v>
          </cell>
          <cell r="V121">
            <v>2398.08</v>
          </cell>
          <cell r="W121">
            <v>2103.58</v>
          </cell>
          <cell r="X121">
            <v>294.5</v>
          </cell>
          <cell r="Y121">
            <v>7</v>
          </cell>
          <cell r="Z121">
            <v>114.47</v>
          </cell>
        </row>
        <row r="122">
          <cell r="A122">
            <v>725</v>
          </cell>
          <cell r="B122" t="str">
            <v xml:space="preserve">CASTELLAIN                    </v>
          </cell>
          <cell r="C122" t="str">
            <v xml:space="preserve">Jean-Claude         </v>
          </cell>
          <cell r="D122" t="str">
            <v xml:space="preserve">        </v>
          </cell>
          <cell r="E122">
            <v>35704</v>
          </cell>
          <cell r="F122">
            <v>400</v>
          </cell>
          <cell r="G122">
            <v>5414.49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29258.3</v>
          </cell>
          <cell r="M122">
            <v>285</v>
          </cell>
          <cell r="N122">
            <v>34957.79</v>
          </cell>
          <cell r="O122">
            <v>100</v>
          </cell>
          <cell r="P122" t="str">
            <v xml:space="preserve">CDI       </v>
          </cell>
          <cell r="Q122">
            <v>23289</v>
          </cell>
          <cell r="R122">
            <v>35643</v>
          </cell>
          <cell r="S122">
            <v>0</v>
          </cell>
          <cell r="T122">
            <v>14</v>
          </cell>
          <cell r="U122">
            <v>401</v>
          </cell>
          <cell r="V122">
            <v>2398.08</v>
          </cell>
          <cell r="W122">
            <v>2103.58</v>
          </cell>
          <cell r="X122">
            <v>294.5</v>
          </cell>
          <cell r="Y122">
            <v>7</v>
          </cell>
          <cell r="Z122">
            <v>114.47</v>
          </cell>
        </row>
        <row r="123">
          <cell r="A123">
            <v>695</v>
          </cell>
          <cell r="B123" t="str">
            <v xml:space="preserve">CASTRO                        </v>
          </cell>
          <cell r="C123" t="str">
            <v xml:space="preserve">Richard             </v>
          </cell>
          <cell r="D123" t="str">
            <v xml:space="preserve">        </v>
          </cell>
          <cell r="E123">
            <v>35492</v>
          </cell>
          <cell r="F123">
            <v>40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37602.14</v>
          </cell>
          <cell r="M123">
            <v>460</v>
          </cell>
          <cell r="N123">
            <v>38062.14</v>
          </cell>
          <cell r="O123">
            <v>100</v>
          </cell>
          <cell r="P123" t="str">
            <v xml:space="preserve">CDI       </v>
          </cell>
          <cell r="Q123">
            <v>26121</v>
          </cell>
          <cell r="R123">
            <v>35490</v>
          </cell>
          <cell r="S123">
            <v>0</v>
          </cell>
          <cell r="T123">
            <v>17</v>
          </cell>
          <cell r="U123">
            <v>401</v>
          </cell>
          <cell r="V123">
            <v>2461.19</v>
          </cell>
          <cell r="W123">
            <v>2103.58</v>
          </cell>
          <cell r="X123">
            <v>357.61</v>
          </cell>
          <cell r="Y123">
            <v>7</v>
          </cell>
          <cell r="Z123">
            <v>117.49</v>
          </cell>
        </row>
        <row r="124">
          <cell r="A124">
            <v>354</v>
          </cell>
          <cell r="B124" t="str">
            <v xml:space="preserve">CELLIER                       </v>
          </cell>
          <cell r="C124" t="str">
            <v xml:space="preserve">Francis             </v>
          </cell>
          <cell r="D124" t="str">
            <v xml:space="preserve">        </v>
          </cell>
          <cell r="E124">
            <v>28464</v>
          </cell>
          <cell r="F124">
            <v>200</v>
          </cell>
          <cell r="G124">
            <v>1887.27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52912.46</v>
          </cell>
          <cell r="M124">
            <v>500</v>
          </cell>
          <cell r="N124">
            <v>55299.73</v>
          </cell>
          <cell r="O124">
            <v>100</v>
          </cell>
          <cell r="P124" t="str">
            <v xml:space="preserve">CDI       </v>
          </cell>
          <cell r="Q124">
            <v>20292</v>
          </cell>
          <cell r="R124">
            <v>28460</v>
          </cell>
          <cell r="S124">
            <v>0</v>
          </cell>
          <cell r="T124">
            <v>30</v>
          </cell>
          <cell r="U124">
            <v>208</v>
          </cell>
          <cell r="V124">
            <v>3130.97</v>
          </cell>
          <cell r="W124">
            <v>2408.44</v>
          </cell>
          <cell r="X124">
            <v>722.53</v>
          </cell>
          <cell r="Y124">
            <v>2</v>
          </cell>
          <cell r="Z124">
            <v>0</v>
          </cell>
        </row>
        <row r="125">
          <cell r="A125">
            <v>75</v>
          </cell>
          <cell r="B125" t="str">
            <v xml:space="preserve">CERCELET                      </v>
          </cell>
          <cell r="C125" t="str">
            <v xml:space="preserve">Patrick             </v>
          </cell>
          <cell r="D125" t="str">
            <v xml:space="preserve">        </v>
          </cell>
          <cell r="E125">
            <v>27404</v>
          </cell>
          <cell r="F125">
            <v>400</v>
          </cell>
          <cell r="G125">
            <v>5965.24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33132.85</v>
          </cell>
          <cell r="M125">
            <v>420</v>
          </cell>
          <cell r="N125">
            <v>39518.089999999997</v>
          </cell>
          <cell r="O125">
            <v>100</v>
          </cell>
          <cell r="P125" t="str">
            <v xml:space="preserve">CDI       </v>
          </cell>
          <cell r="Q125">
            <v>19517</v>
          </cell>
          <cell r="R125">
            <v>27395</v>
          </cell>
          <cell r="S125">
            <v>0</v>
          </cell>
          <cell r="T125">
            <v>23</v>
          </cell>
          <cell r="U125">
            <v>401</v>
          </cell>
          <cell r="V125">
            <v>2587.4</v>
          </cell>
          <cell r="W125">
            <v>2103.58</v>
          </cell>
          <cell r="X125">
            <v>483.82</v>
          </cell>
          <cell r="Y125">
            <v>7</v>
          </cell>
          <cell r="Z125">
            <v>123.51</v>
          </cell>
        </row>
        <row r="126">
          <cell r="A126">
            <v>809</v>
          </cell>
          <cell r="B126" t="str">
            <v xml:space="preserve">CERIZIER                      </v>
          </cell>
          <cell r="C126" t="str">
            <v xml:space="preserve">Ludovic             </v>
          </cell>
          <cell r="D126" t="str">
            <v xml:space="preserve">        </v>
          </cell>
          <cell r="E126">
            <v>36312</v>
          </cell>
          <cell r="F126">
            <v>20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47332.67</v>
          </cell>
          <cell r="M126">
            <v>1000</v>
          </cell>
          <cell r="N126">
            <v>48332.67</v>
          </cell>
          <cell r="O126">
            <v>100</v>
          </cell>
          <cell r="P126" t="str">
            <v xml:space="preserve">CDI       </v>
          </cell>
          <cell r="Q126">
            <v>25783</v>
          </cell>
          <cell r="R126">
            <v>36312</v>
          </cell>
          <cell r="S126">
            <v>0</v>
          </cell>
          <cell r="T126">
            <v>14</v>
          </cell>
          <cell r="U126">
            <v>203</v>
          </cell>
          <cell r="V126">
            <v>2861.47</v>
          </cell>
          <cell r="W126">
            <v>2510.06</v>
          </cell>
          <cell r="X126">
            <v>351.41</v>
          </cell>
          <cell r="Y126">
            <v>12</v>
          </cell>
          <cell r="Z126">
            <v>136.59</v>
          </cell>
        </row>
        <row r="127">
          <cell r="A127">
            <v>117</v>
          </cell>
          <cell r="B127" t="str">
            <v xml:space="preserve">CHAIBI                        </v>
          </cell>
          <cell r="C127" t="str">
            <v xml:space="preserve">Mokfi               </v>
          </cell>
          <cell r="D127" t="str">
            <v xml:space="preserve">        </v>
          </cell>
          <cell r="E127">
            <v>36773</v>
          </cell>
          <cell r="F127">
            <v>400</v>
          </cell>
          <cell r="G127">
            <v>2472.5300000000002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33346.46</v>
          </cell>
          <cell r="M127">
            <v>490</v>
          </cell>
          <cell r="N127">
            <v>36308.99</v>
          </cell>
          <cell r="O127">
            <v>100</v>
          </cell>
          <cell r="P127" t="str">
            <v xml:space="preserve">CDI       </v>
          </cell>
          <cell r="Q127">
            <v>26827</v>
          </cell>
          <cell r="R127">
            <v>36770</v>
          </cell>
          <cell r="S127">
            <v>0</v>
          </cell>
          <cell r="T127">
            <v>14</v>
          </cell>
          <cell r="U127">
            <v>406</v>
          </cell>
          <cell r="V127">
            <v>2282.2199999999998</v>
          </cell>
          <cell r="W127">
            <v>2001.95</v>
          </cell>
          <cell r="X127">
            <v>280.27</v>
          </cell>
          <cell r="Y127">
            <v>5</v>
          </cell>
          <cell r="Z127">
            <v>0</v>
          </cell>
        </row>
        <row r="128">
          <cell r="A128">
            <v>422</v>
          </cell>
          <cell r="B128" t="str">
            <v xml:space="preserve">CHAMELOT                      </v>
          </cell>
          <cell r="C128" t="str">
            <v xml:space="preserve">Reynald             </v>
          </cell>
          <cell r="D128" t="str">
            <v xml:space="preserve">        </v>
          </cell>
          <cell r="E128">
            <v>35471</v>
          </cell>
          <cell r="F128">
            <v>40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39581.83</v>
          </cell>
          <cell r="M128">
            <v>475</v>
          </cell>
          <cell r="N128">
            <v>40056.83</v>
          </cell>
          <cell r="O128">
            <v>100</v>
          </cell>
          <cell r="P128" t="str">
            <v xml:space="preserve">CDI       </v>
          </cell>
          <cell r="Q128">
            <v>24271</v>
          </cell>
          <cell r="R128">
            <v>34912</v>
          </cell>
          <cell r="S128">
            <v>0</v>
          </cell>
          <cell r="T128">
            <v>17</v>
          </cell>
          <cell r="U128">
            <v>407</v>
          </cell>
          <cell r="V128">
            <v>2580.08</v>
          </cell>
          <cell r="W128">
            <v>2205.1999999999998</v>
          </cell>
          <cell r="X128">
            <v>374.88</v>
          </cell>
          <cell r="Y128">
            <v>22</v>
          </cell>
          <cell r="Z128">
            <v>0</v>
          </cell>
        </row>
        <row r="129">
          <cell r="A129">
            <v>477</v>
          </cell>
          <cell r="B129" t="str">
            <v xml:space="preserve">CHAPPUT                       </v>
          </cell>
          <cell r="C129" t="str">
            <v xml:space="preserve">Brigitte            </v>
          </cell>
          <cell r="D129" t="str">
            <v xml:space="preserve">        </v>
          </cell>
          <cell r="E129">
            <v>38110</v>
          </cell>
          <cell r="F129">
            <v>400</v>
          </cell>
          <cell r="G129">
            <v>5294.48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6755.25</v>
          </cell>
          <cell r="M129">
            <v>395</v>
          </cell>
          <cell r="N129">
            <v>12444.73</v>
          </cell>
          <cell r="O129">
            <v>50</v>
          </cell>
          <cell r="P129" t="str">
            <v xml:space="preserve">CDI       </v>
          </cell>
          <cell r="Q129">
            <v>19865</v>
          </cell>
          <cell r="R129">
            <v>38108</v>
          </cell>
          <cell r="S129">
            <v>1</v>
          </cell>
          <cell r="T129">
            <v>12</v>
          </cell>
          <cell r="U129">
            <v>421</v>
          </cell>
          <cell r="V129">
            <v>1178</v>
          </cell>
          <cell r="W129">
            <v>1051.79</v>
          </cell>
          <cell r="X129">
            <v>126.21</v>
          </cell>
          <cell r="Y129">
            <v>71</v>
          </cell>
          <cell r="Z129">
            <v>56.23</v>
          </cell>
        </row>
        <row r="130">
          <cell r="A130">
            <v>77</v>
          </cell>
          <cell r="B130" t="str">
            <v xml:space="preserve">CHARBONNEAUX                  </v>
          </cell>
          <cell r="C130" t="str">
            <v xml:space="preserve">Céline              </v>
          </cell>
          <cell r="D130" t="str">
            <v xml:space="preserve">        </v>
          </cell>
          <cell r="E130">
            <v>40455</v>
          </cell>
          <cell r="F130">
            <v>400</v>
          </cell>
          <cell r="G130">
            <v>92.61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32768.32</v>
          </cell>
          <cell r="M130">
            <v>58</v>
          </cell>
          <cell r="N130">
            <v>32918.93</v>
          </cell>
          <cell r="O130">
            <v>100</v>
          </cell>
          <cell r="P130" t="str">
            <v xml:space="preserve">CDI       </v>
          </cell>
          <cell r="Q130">
            <v>28034</v>
          </cell>
          <cell r="R130">
            <v>40452</v>
          </cell>
          <cell r="S130">
            <v>1</v>
          </cell>
          <cell r="T130">
            <v>7</v>
          </cell>
          <cell r="U130">
            <v>401</v>
          </cell>
          <cell r="V130">
            <v>2250.83</v>
          </cell>
          <cell r="W130">
            <v>2103.58</v>
          </cell>
          <cell r="X130">
            <v>147.25</v>
          </cell>
          <cell r="Y130">
            <v>7</v>
          </cell>
          <cell r="Z130">
            <v>107.44</v>
          </cell>
        </row>
        <row r="131">
          <cell r="A131">
            <v>638</v>
          </cell>
          <cell r="B131" t="str">
            <v xml:space="preserve">CHARBONNIER                   </v>
          </cell>
          <cell r="C131" t="str">
            <v xml:space="preserve">Bernard             </v>
          </cell>
          <cell r="D131" t="str">
            <v xml:space="preserve">        </v>
          </cell>
          <cell r="E131">
            <v>38810</v>
          </cell>
          <cell r="F131">
            <v>400</v>
          </cell>
          <cell r="G131">
            <v>2624.35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33166.36</v>
          </cell>
          <cell r="M131">
            <v>461</v>
          </cell>
          <cell r="N131">
            <v>36251.71</v>
          </cell>
          <cell r="O131">
            <v>100</v>
          </cell>
          <cell r="P131" t="str">
            <v xml:space="preserve">CDI       </v>
          </cell>
          <cell r="Q131">
            <v>20190</v>
          </cell>
          <cell r="R131">
            <v>38808</v>
          </cell>
          <cell r="S131">
            <v>0</v>
          </cell>
          <cell r="T131">
            <v>12</v>
          </cell>
          <cell r="U131">
            <v>401</v>
          </cell>
          <cell r="V131">
            <v>2356.0100000000002</v>
          </cell>
          <cell r="W131">
            <v>2103.58</v>
          </cell>
          <cell r="X131">
            <v>252.43</v>
          </cell>
          <cell r="Y131">
            <v>7</v>
          </cell>
          <cell r="Z131">
            <v>112.46</v>
          </cell>
        </row>
        <row r="132">
          <cell r="A132">
            <v>654</v>
          </cell>
          <cell r="B132" t="str">
            <v xml:space="preserve">CHARDIN                       </v>
          </cell>
          <cell r="C132" t="str">
            <v xml:space="preserve">Cédrique            </v>
          </cell>
          <cell r="D132" t="str">
            <v xml:space="preserve">        </v>
          </cell>
          <cell r="E132">
            <v>35746</v>
          </cell>
          <cell r="F132">
            <v>20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43615.22</v>
          </cell>
          <cell r="M132">
            <v>495</v>
          </cell>
          <cell r="N132">
            <v>44110.22</v>
          </cell>
          <cell r="O132">
            <v>100</v>
          </cell>
          <cell r="P132" t="str">
            <v xml:space="preserve">CDI       </v>
          </cell>
          <cell r="Q132">
            <v>26419</v>
          </cell>
          <cell r="R132">
            <v>35735</v>
          </cell>
          <cell r="S132">
            <v>0</v>
          </cell>
          <cell r="T132">
            <v>14</v>
          </cell>
          <cell r="U132">
            <v>203</v>
          </cell>
          <cell r="V132">
            <v>2745.62</v>
          </cell>
          <cell r="W132">
            <v>2408.44</v>
          </cell>
          <cell r="X132">
            <v>337.18</v>
          </cell>
          <cell r="Y132">
            <v>13</v>
          </cell>
          <cell r="Z132">
            <v>131.06</v>
          </cell>
        </row>
        <row r="133">
          <cell r="A133">
            <v>243</v>
          </cell>
          <cell r="B133" t="str">
            <v xml:space="preserve">CHARDONNET                    </v>
          </cell>
          <cell r="C133" t="str">
            <v xml:space="preserve">Claude              </v>
          </cell>
          <cell r="D133" t="str">
            <v xml:space="preserve">        </v>
          </cell>
          <cell r="E133">
            <v>40360</v>
          </cell>
          <cell r="F133">
            <v>40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37233.910000000003</v>
          </cell>
          <cell r="M133">
            <v>233</v>
          </cell>
          <cell r="N133">
            <v>37466.910000000003</v>
          </cell>
          <cell r="O133">
            <v>100</v>
          </cell>
          <cell r="P133" t="str">
            <v xml:space="preserve">CDI       </v>
          </cell>
          <cell r="Q133">
            <v>27660</v>
          </cell>
          <cell r="R133">
            <v>37288</v>
          </cell>
          <cell r="S133">
            <v>0</v>
          </cell>
          <cell r="T133">
            <v>14</v>
          </cell>
          <cell r="U133">
            <v>401</v>
          </cell>
          <cell r="V133">
            <v>2398.08</v>
          </cell>
          <cell r="W133">
            <v>2103.58</v>
          </cell>
          <cell r="X133">
            <v>294.5</v>
          </cell>
          <cell r="Y133">
            <v>7</v>
          </cell>
          <cell r="Z133">
            <v>114.47</v>
          </cell>
        </row>
        <row r="134">
          <cell r="A134">
            <v>883</v>
          </cell>
          <cell r="B134" t="str">
            <v xml:space="preserve">CHARLES-LEON                  </v>
          </cell>
          <cell r="C134" t="str">
            <v xml:space="preserve">Eric                </v>
          </cell>
          <cell r="D134" t="str">
            <v xml:space="preserve">        </v>
          </cell>
          <cell r="E134">
            <v>39272</v>
          </cell>
          <cell r="F134">
            <v>400</v>
          </cell>
          <cell r="G134">
            <v>1804.73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33176.870000000003</v>
          </cell>
          <cell r="M134">
            <v>430</v>
          </cell>
          <cell r="N134">
            <v>35411.599999999999</v>
          </cell>
          <cell r="O134">
            <v>100</v>
          </cell>
          <cell r="P134" t="str">
            <v xml:space="preserve">CDI       </v>
          </cell>
          <cell r="Q134">
            <v>28333</v>
          </cell>
          <cell r="R134">
            <v>39264</v>
          </cell>
          <cell r="S134">
            <v>0</v>
          </cell>
          <cell r="T134">
            <v>10</v>
          </cell>
          <cell r="U134">
            <v>401</v>
          </cell>
          <cell r="V134">
            <v>2313.94</v>
          </cell>
          <cell r="W134">
            <v>2103.58</v>
          </cell>
          <cell r="X134">
            <v>210.36</v>
          </cell>
          <cell r="Y134">
            <v>7</v>
          </cell>
          <cell r="Z134">
            <v>110.46</v>
          </cell>
        </row>
        <row r="135">
          <cell r="A135">
            <v>3</v>
          </cell>
          <cell r="B135" t="str">
            <v xml:space="preserve">CHARRIER                      </v>
          </cell>
          <cell r="C135" t="str">
            <v xml:space="preserve">Kevin               </v>
          </cell>
          <cell r="D135" t="str">
            <v xml:space="preserve">        </v>
          </cell>
          <cell r="E135">
            <v>40196</v>
          </cell>
          <cell r="F135">
            <v>40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34499.22</v>
          </cell>
          <cell r="M135">
            <v>240</v>
          </cell>
          <cell r="N135">
            <v>34739.22</v>
          </cell>
          <cell r="O135">
            <v>100</v>
          </cell>
          <cell r="P135" t="str">
            <v xml:space="preserve">CDI       </v>
          </cell>
          <cell r="Q135">
            <v>29737</v>
          </cell>
          <cell r="R135">
            <v>40210</v>
          </cell>
          <cell r="S135">
            <v>0</v>
          </cell>
          <cell r="T135">
            <v>7</v>
          </cell>
          <cell r="U135">
            <v>401</v>
          </cell>
          <cell r="V135">
            <v>2250.83</v>
          </cell>
          <cell r="W135">
            <v>2103.58</v>
          </cell>
          <cell r="X135">
            <v>147.25</v>
          </cell>
          <cell r="Y135">
            <v>7</v>
          </cell>
          <cell r="Z135">
            <v>107.44</v>
          </cell>
        </row>
        <row r="136">
          <cell r="A136">
            <v>454</v>
          </cell>
          <cell r="B136" t="str">
            <v xml:space="preserve">CHARTIER                      </v>
          </cell>
          <cell r="C136" t="str">
            <v xml:space="preserve">Clément             </v>
          </cell>
          <cell r="D136" t="str">
            <v xml:space="preserve">        </v>
          </cell>
          <cell r="E136">
            <v>38026</v>
          </cell>
          <cell r="F136">
            <v>400</v>
          </cell>
          <cell r="G136">
            <v>5570.4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29239.42</v>
          </cell>
          <cell r="M136">
            <v>430</v>
          </cell>
          <cell r="N136">
            <v>35239.82</v>
          </cell>
          <cell r="O136">
            <v>100</v>
          </cell>
          <cell r="P136" t="str">
            <v xml:space="preserve">CDI       </v>
          </cell>
          <cell r="Q136">
            <v>29139</v>
          </cell>
          <cell r="R136">
            <v>37926</v>
          </cell>
          <cell r="S136">
            <v>0</v>
          </cell>
          <cell r="T136">
            <v>12</v>
          </cell>
          <cell r="U136">
            <v>401</v>
          </cell>
          <cell r="V136">
            <v>2356.0100000000002</v>
          </cell>
          <cell r="W136">
            <v>2103.58</v>
          </cell>
          <cell r="X136">
            <v>252.43</v>
          </cell>
          <cell r="Y136">
            <v>7</v>
          </cell>
          <cell r="Z136">
            <v>112.46</v>
          </cell>
        </row>
        <row r="137">
          <cell r="A137">
            <v>210</v>
          </cell>
          <cell r="B137" t="str">
            <v xml:space="preserve">CHATEAU                       </v>
          </cell>
          <cell r="C137" t="str">
            <v xml:space="preserve">James               </v>
          </cell>
          <cell r="D137" t="str">
            <v xml:space="preserve">        </v>
          </cell>
          <cell r="E137">
            <v>36836</v>
          </cell>
          <cell r="F137">
            <v>40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35264.870000000003</v>
          </cell>
          <cell r="M137">
            <v>490</v>
          </cell>
          <cell r="N137">
            <v>35754.870000000003</v>
          </cell>
          <cell r="O137">
            <v>100</v>
          </cell>
          <cell r="P137" t="str">
            <v xml:space="preserve">CDI       </v>
          </cell>
          <cell r="Q137">
            <v>22298</v>
          </cell>
          <cell r="R137">
            <v>36831</v>
          </cell>
          <cell r="S137">
            <v>0</v>
          </cell>
          <cell r="T137">
            <v>14</v>
          </cell>
          <cell r="U137">
            <v>401</v>
          </cell>
          <cell r="V137">
            <v>2398.08</v>
          </cell>
          <cell r="W137">
            <v>2103.58</v>
          </cell>
          <cell r="X137">
            <v>294.5</v>
          </cell>
          <cell r="Y137">
            <v>7</v>
          </cell>
          <cell r="Z137">
            <v>114.47</v>
          </cell>
        </row>
        <row r="138">
          <cell r="A138">
            <v>136</v>
          </cell>
          <cell r="B138" t="str">
            <v xml:space="preserve">CHAUVET                       </v>
          </cell>
          <cell r="C138" t="str">
            <v xml:space="preserve">Sylvie              </v>
          </cell>
          <cell r="D138" t="str">
            <v xml:space="preserve">        </v>
          </cell>
          <cell r="E138">
            <v>36374</v>
          </cell>
          <cell r="F138">
            <v>40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35810.61</v>
          </cell>
          <cell r="M138">
            <v>495</v>
          </cell>
          <cell r="N138">
            <v>36305.61</v>
          </cell>
          <cell r="O138">
            <v>100</v>
          </cell>
          <cell r="P138" t="str">
            <v xml:space="preserve">CDI       </v>
          </cell>
          <cell r="Q138">
            <v>21710</v>
          </cell>
          <cell r="R138">
            <v>36373</v>
          </cell>
          <cell r="S138">
            <v>1</v>
          </cell>
          <cell r="T138">
            <v>14</v>
          </cell>
          <cell r="U138">
            <v>401</v>
          </cell>
          <cell r="V138">
            <v>2398.08</v>
          </cell>
          <cell r="W138">
            <v>2103.58</v>
          </cell>
          <cell r="X138">
            <v>294.5</v>
          </cell>
          <cell r="Y138">
            <v>7</v>
          </cell>
          <cell r="Z138">
            <v>114.47</v>
          </cell>
        </row>
        <row r="139">
          <cell r="A139">
            <v>949</v>
          </cell>
          <cell r="B139" t="str">
            <v xml:space="preserve">CHEMINI                       </v>
          </cell>
          <cell r="C139" t="str">
            <v xml:space="preserve">Naser               </v>
          </cell>
          <cell r="D139" t="str">
            <v xml:space="preserve">        </v>
          </cell>
          <cell r="E139">
            <v>39888</v>
          </cell>
          <cell r="F139">
            <v>40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36864.92</v>
          </cell>
          <cell r="M139">
            <v>451</v>
          </cell>
          <cell r="N139">
            <v>37315.919999999998</v>
          </cell>
          <cell r="O139">
            <v>100</v>
          </cell>
          <cell r="P139" t="str">
            <v xml:space="preserve">CDI       </v>
          </cell>
          <cell r="Q139">
            <v>26149</v>
          </cell>
          <cell r="R139">
            <v>39904</v>
          </cell>
          <cell r="S139">
            <v>0</v>
          </cell>
          <cell r="T139">
            <v>10</v>
          </cell>
          <cell r="U139">
            <v>401</v>
          </cell>
          <cell r="V139">
            <v>2313.94</v>
          </cell>
          <cell r="W139">
            <v>2103.58</v>
          </cell>
          <cell r="X139">
            <v>210.36</v>
          </cell>
          <cell r="Y139">
            <v>7</v>
          </cell>
          <cell r="Z139">
            <v>110.46</v>
          </cell>
        </row>
        <row r="140">
          <cell r="A140">
            <v>158</v>
          </cell>
          <cell r="B140" t="str">
            <v xml:space="preserve">CHER                          </v>
          </cell>
          <cell r="C140" t="str">
            <v xml:space="preserve">Benoit              </v>
          </cell>
          <cell r="D140" t="str">
            <v xml:space="preserve">        </v>
          </cell>
          <cell r="E140">
            <v>34352</v>
          </cell>
          <cell r="F140">
            <v>400</v>
          </cell>
          <cell r="G140">
            <v>576.12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34321.269999999997</v>
          </cell>
          <cell r="M140">
            <v>365</v>
          </cell>
          <cell r="N140">
            <v>35262.39</v>
          </cell>
          <cell r="O140">
            <v>100</v>
          </cell>
          <cell r="P140" t="str">
            <v xml:space="preserve">CDI       </v>
          </cell>
          <cell r="Q140">
            <v>22831</v>
          </cell>
          <cell r="R140">
            <v>34366</v>
          </cell>
          <cell r="S140">
            <v>0</v>
          </cell>
          <cell r="T140">
            <v>17</v>
          </cell>
          <cell r="U140">
            <v>401</v>
          </cell>
          <cell r="V140">
            <v>2461.19</v>
          </cell>
          <cell r="W140">
            <v>2103.58</v>
          </cell>
          <cell r="X140">
            <v>357.61</v>
          </cell>
          <cell r="Y140">
            <v>7</v>
          </cell>
          <cell r="Z140">
            <v>117.49</v>
          </cell>
        </row>
        <row r="141">
          <cell r="A141">
            <v>4</v>
          </cell>
          <cell r="B141" t="str">
            <v xml:space="preserve">CHEVALIER                     </v>
          </cell>
          <cell r="C141" t="str">
            <v xml:space="preserve">Valérie             </v>
          </cell>
          <cell r="D141" t="str">
            <v xml:space="preserve">        </v>
          </cell>
          <cell r="E141">
            <v>31505</v>
          </cell>
          <cell r="F141">
            <v>40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41136.92</v>
          </cell>
          <cell r="M141">
            <v>495</v>
          </cell>
          <cell r="N141">
            <v>41631.919999999998</v>
          </cell>
          <cell r="O141">
            <v>100</v>
          </cell>
          <cell r="P141" t="str">
            <v xml:space="preserve">CDI       </v>
          </cell>
          <cell r="Q141">
            <v>21552</v>
          </cell>
          <cell r="R141">
            <v>31503</v>
          </cell>
          <cell r="S141">
            <v>1</v>
          </cell>
          <cell r="T141">
            <v>23</v>
          </cell>
          <cell r="U141">
            <v>401</v>
          </cell>
          <cell r="V141">
            <v>2587.4</v>
          </cell>
          <cell r="W141">
            <v>2103.58</v>
          </cell>
          <cell r="X141">
            <v>483.82</v>
          </cell>
          <cell r="Y141">
            <v>7</v>
          </cell>
          <cell r="Z141">
            <v>123.51</v>
          </cell>
        </row>
        <row r="142">
          <cell r="A142">
            <v>217</v>
          </cell>
          <cell r="B142" t="str">
            <v xml:space="preserve">CHOGNON                       </v>
          </cell>
          <cell r="C142" t="str">
            <v xml:space="preserve">Stéphane            </v>
          </cell>
          <cell r="D142" t="str">
            <v xml:space="preserve">        </v>
          </cell>
          <cell r="E142">
            <v>30142</v>
          </cell>
          <cell r="F142">
            <v>40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40993.54</v>
          </cell>
          <cell r="M142">
            <v>485</v>
          </cell>
          <cell r="N142">
            <v>41478.54</v>
          </cell>
          <cell r="O142">
            <v>100</v>
          </cell>
          <cell r="P142" t="str">
            <v xml:space="preserve">CDI       </v>
          </cell>
          <cell r="Q142">
            <v>21856</v>
          </cell>
          <cell r="R142">
            <v>30133</v>
          </cell>
          <cell r="S142">
            <v>0</v>
          </cell>
          <cell r="T142">
            <v>23</v>
          </cell>
          <cell r="U142">
            <v>401</v>
          </cell>
          <cell r="V142">
            <v>2587.4</v>
          </cell>
          <cell r="W142">
            <v>2103.58</v>
          </cell>
          <cell r="X142">
            <v>483.82</v>
          </cell>
          <cell r="Y142">
            <v>7</v>
          </cell>
          <cell r="Z142">
            <v>123.51</v>
          </cell>
        </row>
        <row r="143">
          <cell r="A143">
            <v>319</v>
          </cell>
          <cell r="B143" t="str">
            <v xml:space="preserve">CHOISELLE                     </v>
          </cell>
          <cell r="C143" t="str">
            <v xml:space="preserve">Bruno               </v>
          </cell>
          <cell r="D143" t="str">
            <v xml:space="preserve">        </v>
          </cell>
          <cell r="E143">
            <v>34499</v>
          </cell>
          <cell r="F143">
            <v>40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37218.85</v>
          </cell>
          <cell r="M143">
            <v>480</v>
          </cell>
          <cell r="N143">
            <v>37698.85</v>
          </cell>
          <cell r="O143">
            <v>100</v>
          </cell>
          <cell r="P143" t="str">
            <v xml:space="preserve">CDI       </v>
          </cell>
          <cell r="Q143">
            <v>21982</v>
          </cell>
          <cell r="R143">
            <v>34486</v>
          </cell>
          <cell r="S143">
            <v>0</v>
          </cell>
          <cell r="T143">
            <v>17</v>
          </cell>
          <cell r="U143">
            <v>401</v>
          </cell>
          <cell r="V143">
            <v>2461.19</v>
          </cell>
          <cell r="W143">
            <v>2103.58</v>
          </cell>
          <cell r="X143">
            <v>357.61</v>
          </cell>
          <cell r="Y143">
            <v>7</v>
          </cell>
          <cell r="Z143">
            <v>117.49</v>
          </cell>
        </row>
        <row r="144">
          <cell r="A144">
            <v>268</v>
          </cell>
          <cell r="B144" t="str">
            <v xml:space="preserve">CHOULET                       </v>
          </cell>
          <cell r="C144" t="str">
            <v xml:space="preserve">Thierry             </v>
          </cell>
          <cell r="D144" t="str">
            <v xml:space="preserve">        </v>
          </cell>
          <cell r="E144">
            <v>35415</v>
          </cell>
          <cell r="F144">
            <v>400</v>
          </cell>
          <cell r="G144">
            <v>13301.05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16945.79</v>
          </cell>
          <cell r="M144">
            <v>495</v>
          </cell>
          <cell r="N144">
            <v>30741.84</v>
          </cell>
          <cell r="O144">
            <v>100</v>
          </cell>
          <cell r="P144" t="str">
            <v xml:space="preserve">CDI       </v>
          </cell>
          <cell r="Q144">
            <v>23567</v>
          </cell>
          <cell r="R144">
            <v>33298</v>
          </cell>
          <cell r="S144">
            <v>0</v>
          </cell>
          <cell r="T144">
            <v>20</v>
          </cell>
          <cell r="U144">
            <v>401</v>
          </cell>
          <cell r="V144">
            <v>2524.3000000000002</v>
          </cell>
          <cell r="W144">
            <v>2103.58</v>
          </cell>
          <cell r="X144">
            <v>420.72</v>
          </cell>
          <cell r="Y144">
            <v>7</v>
          </cell>
          <cell r="Z144">
            <v>120.5</v>
          </cell>
        </row>
        <row r="145">
          <cell r="A145">
            <v>908</v>
          </cell>
          <cell r="B145" t="str">
            <v xml:space="preserve">CHRIFI                        </v>
          </cell>
          <cell r="C145" t="str">
            <v xml:space="preserve">Fouzia              </v>
          </cell>
          <cell r="D145" t="str">
            <v xml:space="preserve">        </v>
          </cell>
          <cell r="E145">
            <v>39448</v>
          </cell>
          <cell r="F145">
            <v>400</v>
          </cell>
          <cell r="G145">
            <v>9821.64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24448.89</v>
          </cell>
          <cell r="M145">
            <v>500</v>
          </cell>
          <cell r="N145">
            <v>34770.53</v>
          </cell>
          <cell r="O145">
            <v>100</v>
          </cell>
          <cell r="P145" t="str">
            <v xml:space="preserve">CDI       </v>
          </cell>
          <cell r="Q145">
            <v>27333</v>
          </cell>
          <cell r="R145">
            <v>39448</v>
          </cell>
          <cell r="S145">
            <v>1</v>
          </cell>
          <cell r="T145">
            <v>10</v>
          </cell>
          <cell r="U145">
            <v>401</v>
          </cell>
          <cell r="V145">
            <v>2313.94</v>
          </cell>
          <cell r="W145">
            <v>2103.58</v>
          </cell>
          <cell r="X145">
            <v>210.36</v>
          </cell>
          <cell r="Y145">
            <v>7</v>
          </cell>
          <cell r="Z145">
            <v>110.46</v>
          </cell>
        </row>
        <row r="146">
          <cell r="A146">
            <v>620</v>
          </cell>
          <cell r="B146" t="str">
            <v xml:space="preserve">CHRISTOPHE                    </v>
          </cell>
          <cell r="C146" t="str">
            <v xml:space="preserve">Philippe            </v>
          </cell>
          <cell r="D146" t="str">
            <v xml:space="preserve">        </v>
          </cell>
          <cell r="E146">
            <v>38446</v>
          </cell>
          <cell r="F146">
            <v>40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37866.9</v>
          </cell>
          <cell r="M146">
            <v>980</v>
          </cell>
          <cell r="N146">
            <v>38846.9</v>
          </cell>
          <cell r="O146">
            <v>100</v>
          </cell>
          <cell r="P146" t="str">
            <v xml:space="preserve">CDI       </v>
          </cell>
          <cell r="Q146">
            <v>21888</v>
          </cell>
          <cell r="R146">
            <v>38443</v>
          </cell>
          <cell r="S146">
            <v>0</v>
          </cell>
          <cell r="T146">
            <v>12</v>
          </cell>
          <cell r="U146">
            <v>401</v>
          </cell>
          <cell r="V146">
            <v>2356.0100000000002</v>
          </cell>
          <cell r="W146">
            <v>2103.58</v>
          </cell>
          <cell r="X146">
            <v>252.43</v>
          </cell>
          <cell r="Y146">
            <v>7</v>
          </cell>
          <cell r="Z146">
            <v>112.46</v>
          </cell>
        </row>
        <row r="147">
          <cell r="A147">
            <v>125</v>
          </cell>
          <cell r="B147" t="str">
            <v xml:space="preserve">CIMONARD                      </v>
          </cell>
          <cell r="C147" t="str">
            <v xml:space="preserve">Patrick             </v>
          </cell>
          <cell r="D147" t="str">
            <v xml:space="preserve">        </v>
          </cell>
          <cell r="E147">
            <v>36374</v>
          </cell>
          <cell r="F147">
            <v>40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37645.82</v>
          </cell>
          <cell r="M147">
            <v>490</v>
          </cell>
          <cell r="N147">
            <v>38135.82</v>
          </cell>
          <cell r="O147">
            <v>100</v>
          </cell>
          <cell r="P147" t="str">
            <v xml:space="preserve">CDI       </v>
          </cell>
          <cell r="Q147">
            <v>25194</v>
          </cell>
          <cell r="R147">
            <v>36373</v>
          </cell>
          <cell r="S147">
            <v>0</v>
          </cell>
          <cell r="T147">
            <v>14</v>
          </cell>
          <cell r="U147">
            <v>401</v>
          </cell>
          <cell r="V147">
            <v>2398.08</v>
          </cell>
          <cell r="W147">
            <v>2103.58</v>
          </cell>
          <cell r="X147">
            <v>294.5</v>
          </cell>
          <cell r="Y147">
            <v>7</v>
          </cell>
          <cell r="Z147">
            <v>114.47</v>
          </cell>
        </row>
        <row r="148">
          <cell r="A148">
            <v>104</v>
          </cell>
          <cell r="B148" t="str">
            <v xml:space="preserve">CLARMAN                       </v>
          </cell>
          <cell r="C148" t="str">
            <v xml:space="preserve">Adrien              </v>
          </cell>
          <cell r="D148" t="str">
            <v xml:space="preserve">        </v>
          </cell>
          <cell r="E148">
            <v>40532</v>
          </cell>
          <cell r="F148">
            <v>400</v>
          </cell>
          <cell r="G148">
            <v>840.4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31110.68</v>
          </cell>
          <cell r="M148">
            <v>9</v>
          </cell>
          <cell r="N148">
            <v>31960.1</v>
          </cell>
          <cell r="O148">
            <v>100</v>
          </cell>
          <cell r="P148" t="str">
            <v xml:space="preserve">CDI       </v>
          </cell>
          <cell r="Q148">
            <v>29441</v>
          </cell>
          <cell r="R148">
            <v>40544</v>
          </cell>
          <cell r="S148">
            <v>0</v>
          </cell>
          <cell r="T148">
            <v>7</v>
          </cell>
          <cell r="U148">
            <v>401</v>
          </cell>
          <cell r="V148">
            <v>2250.83</v>
          </cell>
          <cell r="W148">
            <v>2103.58</v>
          </cell>
          <cell r="X148">
            <v>147.25</v>
          </cell>
          <cell r="Y148">
            <v>7</v>
          </cell>
          <cell r="Z148">
            <v>107.44</v>
          </cell>
        </row>
        <row r="149">
          <cell r="A149">
            <v>306</v>
          </cell>
          <cell r="B149" t="str">
            <v xml:space="preserve">CLARMAN                       </v>
          </cell>
          <cell r="C149" t="str">
            <v xml:space="preserve">Marie-Annick        </v>
          </cell>
          <cell r="D149" t="str">
            <v xml:space="preserve">        </v>
          </cell>
          <cell r="E149">
            <v>31355</v>
          </cell>
          <cell r="F149">
            <v>20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48929.56</v>
          </cell>
          <cell r="M149">
            <v>465</v>
          </cell>
          <cell r="N149">
            <v>49394.559999999998</v>
          </cell>
          <cell r="O149">
            <v>100</v>
          </cell>
          <cell r="P149" t="str">
            <v xml:space="preserve">CDI       </v>
          </cell>
          <cell r="Q149">
            <v>20962</v>
          </cell>
          <cell r="R149">
            <v>31352</v>
          </cell>
          <cell r="S149">
            <v>1</v>
          </cell>
          <cell r="T149">
            <v>25</v>
          </cell>
          <cell r="U149">
            <v>203</v>
          </cell>
          <cell r="V149">
            <v>3137.58</v>
          </cell>
          <cell r="W149">
            <v>2510.06</v>
          </cell>
          <cell r="X149">
            <v>627.52</v>
          </cell>
          <cell r="Y149">
            <v>12</v>
          </cell>
          <cell r="Z149">
            <v>149.77000000000001</v>
          </cell>
        </row>
        <row r="150">
          <cell r="A150">
            <v>848</v>
          </cell>
          <cell r="B150" t="str">
            <v xml:space="preserve">COGONI                        </v>
          </cell>
          <cell r="C150" t="str">
            <v xml:space="preserve">Lorella             </v>
          </cell>
          <cell r="D150" t="str">
            <v xml:space="preserve">        </v>
          </cell>
          <cell r="E150">
            <v>38908</v>
          </cell>
          <cell r="F150">
            <v>400</v>
          </cell>
          <cell r="G150">
            <v>5570.4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25504.09</v>
          </cell>
          <cell r="M150">
            <v>235</v>
          </cell>
          <cell r="N150">
            <v>31309.49</v>
          </cell>
          <cell r="O150">
            <v>100</v>
          </cell>
          <cell r="P150" t="str">
            <v xml:space="preserve">CDI       </v>
          </cell>
          <cell r="Q150">
            <v>22635</v>
          </cell>
          <cell r="R150">
            <v>38899</v>
          </cell>
          <cell r="S150">
            <v>1</v>
          </cell>
          <cell r="T150">
            <v>12</v>
          </cell>
          <cell r="U150">
            <v>401</v>
          </cell>
          <cell r="V150">
            <v>2356.0100000000002</v>
          </cell>
          <cell r="W150">
            <v>2103.58</v>
          </cell>
          <cell r="X150">
            <v>252.43</v>
          </cell>
          <cell r="Y150">
            <v>7</v>
          </cell>
          <cell r="Z150">
            <v>112.46</v>
          </cell>
        </row>
        <row r="151">
          <cell r="A151">
            <v>96</v>
          </cell>
          <cell r="B151" t="str">
            <v xml:space="preserve">COIZY                         </v>
          </cell>
          <cell r="C151" t="str">
            <v xml:space="preserve">Jean-Marie          </v>
          </cell>
          <cell r="D151" t="str">
            <v xml:space="preserve">        </v>
          </cell>
          <cell r="E151">
            <v>28233</v>
          </cell>
          <cell r="F151">
            <v>400</v>
          </cell>
          <cell r="G151">
            <v>710.4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36598.129999999997</v>
          </cell>
          <cell r="M151">
            <v>490</v>
          </cell>
          <cell r="N151">
            <v>37798.53</v>
          </cell>
          <cell r="O151">
            <v>100</v>
          </cell>
          <cell r="P151" t="str">
            <v xml:space="preserve">CDI       </v>
          </cell>
          <cell r="Q151">
            <v>19909</v>
          </cell>
          <cell r="R151">
            <v>28246</v>
          </cell>
          <cell r="S151">
            <v>0</v>
          </cell>
          <cell r="T151">
            <v>23</v>
          </cell>
          <cell r="U151">
            <v>401</v>
          </cell>
          <cell r="V151">
            <v>2587.4</v>
          </cell>
          <cell r="W151">
            <v>2103.58</v>
          </cell>
          <cell r="X151">
            <v>483.82</v>
          </cell>
          <cell r="Y151">
            <v>7</v>
          </cell>
          <cell r="Z151">
            <v>123.51</v>
          </cell>
        </row>
        <row r="152">
          <cell r="A152">
            <v>523</v>
          </cell>
          <cell r="B152" t="str">
            <v xml:space="preserve">COLLIN                        </v>
          </cell>
          <cell r="C152" t="str">
            <v xml:space="preserve">David               </v>
          </cell>
          <cell r="D152" t="str">
            <v xml:space="preserve">        </v>
          </cell>
          <cell r="E152">
            <v>40913</v>
          </cell>
          <cell r="F152">
            <v>30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3757.67</v>
          </cell>
          <cell r="M152">
            <v>0</v>
          </cell>
          <cell r="N152">
            <v>3757.67</v>
          </cell>
          <cell r="O152">
            <v>100</v>
          </cell>
          <cell r="P152" t="str">
            <v xml:space="preserve">CDD       </v>
          </cell>
          <cell r="Q152">
            <v>31545</v>
          </cell>
          <cell r="R152">
            <v>40817</v>
          </cell>
          <cell r="S152">
            <v>0</v>
          </cell>
          <cell r="T152">
            <v>0</v>
          </cell>
          <cell r="U152">
            <v>301</v>
          </cell>
          <cell r="V152">
            <v>2001.95</v>
          </cell>
          <cell r="W152">
            <v>2001.95</v>
          </cell>
          <cell r="X152">
            <v>0</v>
          </cell>
          <cell r="Y152">
            <v>8</v>
          </cell>
          <cell r="Z152">
            <v>0</v>
          </cell>
        </row>
        <row r="153">
          <cell r="A153">
            <v>936</v>
          </cell>
          <cell r="B153" t="str">
            <v xml:space="preserve">COMMUNEAU                     </v>
          </cell>
          <cell r="C153" t="str">
            <v xml:space="preserve">Matthieu            </v>
          </cell>
          <cell r="D153" t="str">
            <v xml:space="preserve">        </v>
          </cell>
          <cell r="E153">
            <v>39717</v>
          </cell>
          <cell r="F153">
            <v>40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34428.69</v>
          </cell>
          <cell r="M153">
            <v>500</v>
          </cell>
          <cell r="N153">
            <v>34928.69</v>
          </cell>
          <cell r="O153">
            <v>100</v>
          </cell>
          <cell r="P153" t="str">
            <v xml:space="preserve">CDI       </v>
          </cell>
          <cell r="Q153">
            <v>31225</v>
          </cell>
          <cell r="R153">
            <v>39722</v>
          </cell>
          <cell r="S153">
            <v>0</v>
          </cell>
          <cell r="T153">
            <v>10</v>
          </cell>
          <cell r="U153">
            <v>401</v>
          </cell>
          <cell r="V153">
            <v>2313.94</v>
          </cell>
          <cell r="W153">
            <v>2103.58</v>
          </cell>
          <cell r="X153">
            <v>210.36</v>
          </cell>
          <cell r="Y153">
            <v>7</v>
          </cell>
          <cell r="Z153">
            <v>110.46</v>
          </cell>
        </row>
        <row r="154">
          <cell r="A154">
            <v>703</v>
          </cell>
          <cell r="B154" t="str">
            <v xml:space="preserve">CORDIER                       </v>
          </cell>
          <cell r="C154" t="str">
            <v xml:space="preserve">Eric                </v>
          </cell>
          <cell r="D154" t="str">
            <v xml:space="preserve">        </v>
          </cell>
          <cell r="E154">
            <v>32986</v>
          </cell>
          <cell r="F154">
            <v>40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37897.71</v>
          </cell>
          <cell r="M154">
            <v>500</v>
          </cell>
          <cell r="N154">
            <v>38397.71</v>
          </cell>
          <cell r="O154">
            <v>100</v>
          </cell>
          <cell r="P154" t="str">
            <v xml:space="preserve">CDI       </v>
          </cell>
          <cell r="Q154">
            <v>23790</v>
          </cell>
          <cell r="R154">
            <v>32994</v>
          </cell>
          <cell r="S154">
            <v>0</v>
          </cell>
          <cell r="T154">
            <v>20</v>
          </cell>
          <cell r="U154">
            <v>401</v>
          </cell>
          <cell r="V154">
            <v>2524.3000000000002</v>
          </cell>
          <cell r="W154">
            <v>2103.58</v>
          </cell>
          <cell r="X154">
            <v>420.72</v>
          </cell>
          <cell r="Y154">
            <v>7</v>
          </cell>
          <cell r="Z154">
            <v>120.5</v>
          </cell>
        </row>
        <row r="155">
          <cell r="A155">
            <v>715</v>
          </cell>
          <cell r="B155" t="str">
            <v xml:space="preserve">CORMARIE                      </v>
          </cell>
          <cell r="C155" t="str">
            <v xml:space="preserve">Fabrice             </v>
          </cell>
          <cell r="D155" t="str">
            <v xml:space="preserve">        </v>
          </cell>
          <cell r="E155">
            <v>33588</v>
          </cell>
          <cell r="F155">
            <v>40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30373.82</v>
          </cell>
          <cell r="M155">
            <v>419</v>
          </cell>
          <cell r="N155">
            <v>30792.82</v>
          </cell>
          <cell r="O155">
            <v>75</v>
          </cell>
          <cell r="P155" t="str">
            <v xml:space="preserve">CDI       </v>
          </cell>
          <cell r="Q155">
            <v>25294</v>
          </cell>
          <cell r="R155">
            <v>33604</v>
          </cell>
          <cell r="S155">
            <v>0</v>
          </cell>
          <cell r="T155">
            <v>20</v>
          </cell>
          <cell r="U155">
            <v>841</v>
          </cell>
          <cell r="V155">
            <v>1893.22</v>
          </cell>
          <cell r="W155">
            <v>1577.68</v>
          </cell>
          <cell r="X155">
            <v>315.54000000000002</v>
          </cell>
          <cell r="Y155">
            <v>71</v>
          </cell>
          <cell r="Z155">
            <v>90.37</v>
          </cell>
        </row>
        <row r="156">
          <cell r="A156">
            <v>357</v>
          </cell>
          <cell r="B156" t="str">
            <v xml:space="preserve">CORVISIER                     </v>
          </cell>
          <cell r="C156" t="str">
            <v xml:space="preserve">Pascal              </v>
          </cell>
          <cell r="D156" t="str">
            <v xml:space="preserve">        </v>
          </cell>
          <cell r="E156">
            <v>30333</v>
          </cell>
          <cell r="F156">
            <v>300</v>
          </cell>
          <cell r="G156">
            <v>1633.73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36661.550000000003</v>
          </cell>
          <cell r="M156">
            <v>500</v>
          </cell>
          <cell r="N156">
            <v>38795.279999999999</v>
          </cell>
          <cell r="O156">
            <v>100</v>
          </cell>
          <cell r="P156" t="str">
            <v xml:space="preserve">CDI       </v>
          </cell>
          <cell r="Q156">
            <v>22725</v>
          </cell>
          <cell r="R156">
            <v>30348</v>
          </cell>
          <cell r="S156">
            <v>0</v>
          </cell>
          <cell r="T156">
            <v>23</v>
          </cell>
          <cell r="U156">
            <v>301</v>
          </cell>
          <cell r="V156">
            <v>2587.4</v>
          </cell>
          <cell r="W156">
            <v>2103.58</v>
          </cell>
          <cell r="X156">
            <v>483.82</v>
          </cell>
          <cell r="Y156">
            <v>35</v>
          </cell>
          <cell r="Z156">
            <v>0</v>
          </cell>
        </row>
        <row r="157">
          <cell r="A157">
            <v>509</v>
          </cell>
          <cell r="B157" t="str">
            <v xml:space="preserve">COSTILLE                      </v>
          </cell>
          <cell r="C157" t="str">
            <v xml:space="preserve">Jean-Baptiste       </v>
          </cell>
          <cell r="D157" t="str">
            <v xml:space="preserve">        </v>
          </cell>
          <cell r="E157">
            <v>40422</v>
          </cell>
          <cell r="F157">
            <v>20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39594.519999999997</v>
          </cell>
          <cell r="M157">
            <v>2085</v>
          </cell>
          <cell r="N157">
            <v>41679.519999999997</v>
          </cell>
          <cell r="O157">
            <v>100</v>
          </cell>
          <cell r="P157" t="str">
            <v xml:space="preserve">CDI       </v>
          </cell>
          <cell r="Q157">
            <v>29348</v>
          </cell>
          <cell r="R157">
            <v>40422</v>
          </cell>
          <cell r="S157">
            <v>0</v>
          </cell>
          <cell r="T157">
            <v>7</v>
          </cell>
          <cell r="U157">
            <v>203</v>
          </cell>
          <cell r="V157">
            <v>2577.0300000000002</v>
          </cell>
          <cell r="W157">
            <v>2408.44</v>
          </cell>
          <cell r="X157">
            <v>168.59</v>
          </cell>
          <cell r="Y157">
            <v>13</v>
          </cell>
          <cell r="Z157">
            <v>123.02</v>
          </cell>
        </row>
        <row r="158">
          <cell r="A158">
            <v>833</v>
          </cell>
          <cell r="B158" t="str">
            <v xml:space="preserve">COTTRET                       </v>
          </cell>
          <cell r="C158" t="str">
            <v xml:space="preserve">Franck              </v>
          </cell>
          <cell r="D158" t="str">
            <v xml:space="preserve">        </v>
          </cell>
          <cell r="E158">
            <v>36773</v>
          </cell>
          <cell r="F158">
            <v>400</v>
          </cell>
          <cell r="G158">
            <v>882.53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37940.629999999997</v>
          </cell>
          <cell r="M158">
            <v>485</v>
          </cell>
          <cell r="N158">
            <v>39308.160000000003</v>
          </cell>
          <cell r="O158">
            <v>100</v>
          </cell>
          <cell r="P158" t="str">
            <v xml:space="preserve">CDI       </v>
          </cell>
          <cell r="Q158">
            <v>24687</v>
          </cell>
          <cell r="R158">
            <v>36770</v>
          </cell>
          <cell r="S158">
            <v>0</v>
          </cell>
          <cell r="T158">
            <v>14</v>
          </cell>
          <cell r="U158">
            <v>406</v>
          </cell>
          <cell r="V158">
            <v>2282.2199999999998</v>
          </cell>
          <cell r="W158">
            <v>2001.95</v>
          </cell>
          <cell r="X158">
            <v>280.27</v>
          </cell>
          <cell r="Y158">
            <v>5</v>
          </cell>
          <cell r="Z158">
            <v>0</v>
          </cell>
        </row>
        <row r="159">
          <cell r="A159">
            <v>846</v>
          </cell>
          <cell r="B159" t="str">
            <v xml:space="preserve">COULIBALY                     </v>
          </cell>
          <cell r="C159" t="str">
            <v xml:space="preserve">Slimane             </v>
          </cell>
          <cell r="D159" t="str">
            <v xml:space="preserve">        </v>
          </cell>
          <cell r="E159">
            <v>38785</v>
          </cell>
          <cell r="F159">
            <v>40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38288.870000000003</v>
          </cell>
          <cell r="M159">
            <v>500</v>
          </cell>
          <cell r="N159">
            <v>38788.870000000003</v>
          </cell>
          <cell r="O159">
            <v>100</v>
          </cell>
          <cell r="P159" t="str">
            <v xml:space="preserve">CDI       </v>
          </cell>
          <cell r="Q159">
            <v>29359</v>
          </cell>
          <cell r="R159">
            <v>38777</v>
          </cell>
          <cell r="S159">
            <v>0</v>
          </cell>
          <cell r="T159">
            <v>12</v>
          </cell>
          <cell r="U159">
            <v>406</v>
          </cell>
          <cell r="V159">
            <v>2242.1799999999998</v>
          </cell>
          <cell r="W159">
            <v>2001.95</v>
          </cell>
          <cell r="X159">
            <v>240.23</v>
          </cell>
          <cell r="Y159">
            <v>5</v>
          </cell>
          <cell r="Z159">
            <v>0</v>
          </cell>
        </row>
        <row r="160">
          <cell r="A160">
            <v>277</v>
          </cell>
          <cell r="B160" t="str">
            <v xml:space="preserve">COULON                        </v>
          </cell>
          <cell r="C160" t="str">
            <v xml:space="preserve">Claudia             </v>
          </cell>
          <cell r="D160" t="str">
            <v xml:space="preserve">        </v>
          </cell>
          <cell r="E160">
            <v>32391</v>
          </cell>
          <cell r="F160">
            <v>40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39745.519999999997</v>
          </cell>
          <cell r="M160">
            <v>500</v>
          </cell>
          <cell r="N160">
            <v>40245.519999999997</v>
          </cell>
          <cell r="O160">
            <v>100</v>
          </cell>
          <cell r="P160" t="str">
            <v xml:space="preserve">CDI       </v>
          </cell>
          <cell r="Q160">
            <v>24153</v>
          </cell>
          <cell r="R160">
            <v>32387</v>
          </cell>
          <cell r="S160">
            <v>1</v>
          </cell>
          <cell r="T160">
            <v>20</v>
          </cell>
          <cell r="U160">
            <v>401</v>
          </cell>
          <cell r="V160">
            <v>2524.3000000000002</v>
          </cell>
          <cell r="W160">
            <v>2103.58</v>
          </cell>
          <cell r="X160">
            <v>420.72</v>
          </cell>
          <cell r="Y160">
            <v>7</v>
          </cell>
          <cell r="Z160">
            <v>120.5</v>
          </cell>
        </row>
        <row r="161">
          <cell r="A161">
            <v>669</v>
          </cell>
          <cell r="B161" t="str">
            <v xml:space="preserve">COUSINARD                     </v>
          </cell>
          <cell r="C161" t="str">
            <v xml:space="preserve">Jean-Philippe       </v>
          </cell>
          <cell r="D161" t="str">
            <v xml:space="preserve">        </v>
          </cell>
          <cell r="E161">
            <v>35219</v>
          </cell>
          <cell r="F161">
            <v>40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37232.46</v>
          </cell>
          <cell r="M161">
            <v>500</v>
          </cell>
          <cell r="N161">
            <v>37732.46</v>
          </cell>
          <cell r="O161">
            <v>100</v>
          </cell>
          <cell r="P161" t="str">
            <v xml:space="preserve">CDI       </v>
          </cell>
          <cell r="Q161">
            <v>25833</v>
          </cell>
          <cell r="R161">
            <v>35217</v>
          </cell>
          <cell r="S161">
            <v>0</v>
          </cell>
          <cell r="T161">
            <v>17</v>
          </cell>
          <cell r="U161">
            <v>401</v>
          </cell>
          <cell r="V161">
            <v>2461.19</v>
          </cell>
          <cell r="W161">
            <v>2103.58</v>
          </cell>
          <cell r="X161">
            <v>357.61</v>
          </cell>
          <cell r="Y161">
            <v>7</v>
          </cell>
          <cell r="Z161">
            <v>117.49</v>
          </cell>
        </row>
        <row r="162">
          <cell r="A162">
            <v>515</v>
          </cell>
          <cell r="B162" t="str">
            <v xml:space="preserve">COUTET                        </v>
          </cell>
          <cell r="C162" t="str">
            <v xml:space="preserve">Joëlle              </v>
          </cell>
          <cell r="D162" t="str">
            <v xml:space="preserve">        </v>
          </cell>
          <cell r="E162">
            <v>28919</v>
          </cell>
          <cell r="F162">
            <v>20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45757.72</v>
          </cell>
          <cell r="M162">
            <v>500</v>
          </cell>
          <cell r="N162">
            <v>46257.72</v>
          </cell>
          <cell r="O162">
            <v>100</v>
          </cell>
          <cell r="P162" t="str">
            <v xml:space="preserve">CDI       </v>
          </cell>
          <cell r="Q162">
            <v>20475</v>
          </cell>
          <cell r="R162">
            <v>28915</v>
          </cell>
          <cell r="S162">
            <v>1</v>
          </cell>
          <cell r="T162">
            <v>30</v>
          </cell>
          <cell r="U162">
            <v>208</v>
          </cell>
          <cell r="V162">
            <v>3130.97</v>
          </cell>
          <cell r="W162">
            <v>2408.44</v>
          </cell>
          <cell r="X162">
            <v>722.53</v>
          </cell>
          <cell r="Y162">
            <v>11</v>
          </cell>
          <cell r="Z162">
            <v>0</v>
          </cell>
        </row>
        <row r="163">
          <cell r="A163">
            <v>950</v>
          </cell>
          <cell r="B163" t="str">
            <v xml:space="preserve">CREPIN                        </v>
          </cell>
          <cell r="C163" t="str">
            <v xml:space="preserve">Edie                </v>
          </cell>
          <cell r="D163" t="str">
            <v xml:space="preserve">        </v>
          </cell>
          <cell r="E163">
            <v>39888</v>
          </cell>
          <cell r="F163">
            <v>40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34019.64</v>
          </cell>
          <cell r="M163">
            <v>437</v>
          </cell>
          <cell r="N163">
            <v>34456.639999999999</v>
          </cell>
          <cell r="O163">
            <v>100</v>
          </cell>
          <cell r="P163" t="str">
            <v xml:space="preserve">CDI       </v>
          </cell>
          <cell r="Q163">
            <v>30230</v>
          </cell>
          <cell r="R163">
            <v>39904</v>
          </cell>
          <cell r="S163">
            <v>0</v>
          </cell>
          <cell r="T163">
            <v>10</v>
          </cell>
          <cell r="U163">
            <v>401</v>
          </cell>
          <cell r="V163">
            <v>2313.94</v>
          </cell>
          <cell r="W163">
            <v>2103.58</v>
          </cell>
          <cell r="X163">
            <v>210.36</v>
          </cell>
          <cell r="Y163">
            <v>7</v>
          </cell>
          <cell r="Z163">
            <v>110.46</v>
          </cell>
        </row>
        <row r="164">
          <cell r="A164">
            <v>347</v>
          </cell>
          <cell r="B164" t="str">
            <v xml:space="preserve">CROUET                        </v>
          </cell>
          <cell r="C164" t="str">
            <v xml:space="preserve">Florence            </v>
          </cell>
          <cell r="D164" t="str">
            <v xml:space="preserve">        </v>
          </cell>
          <cell r="E164">
            <v>36906</v>
          </cell>
          <cell r="F164">
            <v>40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37522.76</v>
          </cell>
          <cell r="M164">
            <v>500</v>
          </cell>
          <cell r="N164">
            <v>38022.76</v>
          </cell>
          <cell r="O164">
            <v>100</v>
          </cell>
          <cell r="P164" t="str">
            <v xml:space="preserve">CDI       </v>
          </cell>
          <cell r="Q164">
            <v>23633</v>
          </cell>
          <cell r="R164">
            <v>36892</v>
          </cell>
          <cell r="S164">
            <v>1</v>
          </cell>
          <cell r="T164">
            <v>14</v>
          </cell>
          <cell r="U164">
            <v>401</v>
          </cell>
          <cell r="V164">
            <v>2398.08</v>
          </cell>
          <cell r="W164">
            <v>2103.58</v>
          </cell>
          <cell r="X164">
            <v>294.5</v>
          </cell>
          <cell r="Y164">
            <v>7</v>
          </cell>
          <cell r="Z164">
            <v>114.47</v>
          </cell>
        </row>
        <row r="165">
          <cell r="A165">
            <v>87</v>
          </cell>
          <cell r="B165" t="str">
            <v xml:space="preserve">CURY                          </v>
          </cell>
          <cell r="C165" t="str">
            <v xml:space="preserve">Véronique           </v>
          </cell>
          <cell r="D165" t="str">
            <v xml:space="preserve">        </v>
          </cell>
          <cell r="E165">
            <v>35982</v>
          </cell>
          <cell r="F165">
            <v>400</v>
          </cell>
          <cell r="G165">
            <v>1496.67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34278.15</v>
          </cell>
          <cell r="M165">
            <v>355</v>
          </cell>
          <cell r="N165">
            <v>36129.82</v>
          </cell>
          <cell r="O165">
            <v>100</v>
          </cell>
          <cell r="P165" t="str">
            <v xml:space="preserve">CDI       </v>
          </cell>
          <cell r="Q165">
            <v>23883</v>
          </cell>
          <cell r="R165">
            <v>35977</v>
          </cell>
          <cell r="S165">
            <v>1</v>
          </cell>
          <cell r="T165">
            <v>14</v>
          </cell>
          <cell r="U165">
            <v>401</v>
          </cell>
          <cell r="V165">
            <v>2398.08</v>
          </cell>
          <cell r="W165">
            <v>2103.58</v>
          </cell>
          <cell r="X165">
            <v>294.5</v>
          </cell>
          <cell r="Y165">
            <v>7</v>
          </cell>
          <cell r="Z165">
            <v>114.47</v>
          </cell>
        </row>
        <row r="166">
          <cell r="A166">
            <v>464</v>
          </cell>
          <cell r="B166" t="str">
            <v xml:space="preserve">CZARMAGA                      </v>
          </cell>
          <cell r="C166" t="str">
            <v xml:space="preserve">Dany                </v>
          </cell>
          <cell r="D166" t="str">
            <v xml:space="preserve">        </v>
          </cell>
          <cell r="E166">
            <v>38096</v>
          </cell>
          <cell r="F166">
            <v>400</v>
          </cell>
          <cell r="G166">
            <v>3306.75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32577.67</v>
          </cell>
          <cell r="M166">
            <v>490</v>
          </cell>
          <cell r="N166">
            <v>36374.42</v>
          </cell>
          <cell r="O166">
            <v>100</v>
          </cell>
          <cell r="P166" t="str">
            <v xml:space="preserve">CDI       </v>
          </cell>
          <cell r="Q166">
            <v>20568</v>
          </cell>
          <cell r="R166">
            <v>38108</v>
          </cell>
          <cell r="S166">
            <v>1</v>
          </cell>
          <cell r="T166">
            <v>12</v>
          </cell>
          <cell r="U166">
            <v>401</v>
          </cell>
          <cell r="V166">
            <v>2356.0100000000002</v>
          </cell>
          <cell r="W166">
            <v>2103.58</v>
          </cell>
          <cell r="X166">
            <v>252.43</v>
          </cell>
          <cell r="Y166">
            <v>7</v>
          </cell>
          <cell r="Z166">
            <v>112.46</v>
          </cell>
        </row>
        <row r="167">
          <cell r="A167">
            <v>82</v>
          </cell>
          <cell r="B167" t="str">
            <v xml:space="preserve">DA COSTA                      </v>
          </cell>
          <cell r="C167" t="str">
            <v xml:space="preserve">Paulo               </v>
          </cell>
          <cell r="D167" t="str">
            <v xml:space="preserve">        </v>
          </cell>
          <cell r="E167">
            <v>36779</v>
          </cell>
          <cell r="F167">
            <v>40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36977.82</v>
          </cell>
          <cell r="M167">
            <v>495</v>
          </cell>
          <cell r="N167">
            <v>37472.82</v>
          </cell>
          <cell r="O167">
            <v>100</v>
          </cell>
          <cell r="P167" t="str">
            <v xml:space="preserve">CDI       </v>
          </cell>
          <cell r="Q167">
            <v>26600</v>
          </cell>
          <cell r="R167">
            <v>36739</v>
          </cell>
          <cell r="S167">
            <v>0</v>
          </cell>
          <cell r="T167">
            <v>14</v>
          </cell>
          <cell r="U167">
            <v>401</v>
          </cell>
          <cell r="V167">
            <v>2398.08</v>
          </cell>
          <cell r="W167">
            <v>2103.58</v>
          </cell>
          <cell r="X167">
            <v>294.5</v>
          </cell>
          <cell r="Y167">
            <v>7</v>
          </cell>
          <cell r="Z167">
            <v>114.47</v>
          </cell>
        </row>
        <row r="168">
          <cell r="A168">
            <v>456</v>
          </cell>
          <cell r="B168" t="str">
            <v xml:space="preserve">DA COSTA MARANHA              </v>
          </cell>
          <cell r="C168" t="str">
            <v xml:space="preserve">Jean-Charles        </v>
          </cell>
          <cell r="D168" t="str">
            <v xml:space="preserve">        </v>
          </cell>
          <cell r="E168">
            <v>38026</v>
          </cell>
          <cell r="F168">
            <v>400</v>
          </cell>
          <cell r="G168">
            <v>181.01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24467.759999999998</v>
          </cell>
          <cell r="M168">
            <v>256</v>
          </cell>
          <cell r="N168">
            <v>24904.77</v>
          </cell>
          <cell r="O168">
            <v>75</v>
          </cell>
          <cell r="P168" t="str">
            <v xml:space="preserve">CDI       </v>
          </cell>
          <cell r="Q168">
            <v>26436</v>
          </cell>
          <cell r="R168">
            <v>37926</v>
          </cell>
          <cell r="S168">
            <v>0</v>
          </cell>
          <cell r="T168">
            <v>12</v>
          </cell>
          <cell r="U168">
            <v>841</v>
          </cell>
          <cell r="V168">
            <v>1767</v>
          </cell>
          <cell r="W168">
            <v>1577.68</v>
          </cell>
          <cell r="X168">
            <v>189.32</v>
          </cell>
          <cell r="Y168">
            <v>71</v>
          </cell>
          <cell r="Z168">
            <v>84.35</v>
          </cell>
        </row>
        <row r="169">
          <cell r="A169">
            <v>849</v>
          </cell>
          <cell r="B169" t="str">
            <v xml:space="preserve">DA SILVA TEIXEIRA             </v>
          </cell>
          <cell r="C169" t="str">
            <v xml:space="preserve">Maria               </v>
          </cell>
          <cell r="D169" t="str">
            <v xml:space="preserve">        </v>
          </cell>
          <cell r="E169">
            <v>38908</v>
          </cell>
          <cell r="F169">
            <v>40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34833.03</v>
          </cell>
          <cell r="M169">
            <v>495</v>
          </cell>
          <cell r="N169">
            <v>35328.03</v>
          </cell>
          <cell r="O169">
            <v>100</v>
          </cell>
          <cell r="P169" t="str">
            <v xml:space="preserve">CDI       </v>
          </cell>
          <cell r="Q169">
            <v>27054</v>
          </cell>
          <cell r="R169">
            <v>38899</v>
          </cell>
          <cell r="S169">
            <v>1</v>
          </cell>
          <cell r="T169">
            <v>12</v>
          </cell>
          <cell r="U169">
            <v>401</v>
          </cell>
          <cell r="V169">
            <v>2356.0100000000002</v>
          </cell>
          <cell r="W169">
            <v>2103.58</v>
          </cell>
          <cell r="X169">
            <v>252.43</v>
          </cell>
          <cell r="Y169">
            <v>7</v>
          </cell>
          <cell r="Z169">
            <v>112.46</v>
          </cell>
        </row>
        <row r="170">
          <cell r="A170">
            <v>38</v>
          </cell>
          <cell r="B170" t="str">
            <v xml:space="preserve">DAFFINI                       </v>
          </cell>
          <cell r="C170" t="str">
            <v xml:space="preserve">Thierry             </v>
          </cell>
          <cell r="D170" t="str">
            <v xml:space="preserve">        </v>
          </cell>
          <cell r="E170">
            <v>34261</v>
          </cell>
          <cell r="F170">
            <v>40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37409.96</v>
          </cell>
          <cell r="M170">
            <v>445</v>
          </cell>
          <cell r="N170">
            <v>37854.959999999999</v>
          </cell>
          <cell r="O170">
            <v>100</v>
          </cell>
          <cell r="P170" t="str">
            <v xml:space="preserve">CDI       </v>
          </cell>
          <cell r="Q170">
            <v>24763</v>
          </cell>
          <cell r="R170">
            <v>34274</v>
          </cell>
          <cell r="S170">
            <v>0</v>
          </cell>
          <cell r="T170">
            <v>17</v>
          </cell>
          <cell r="U170">
            <v>401</v>
          </cell>
          <cell r="V170">
            <v>2461.19</v>
          </cell>
          <cell r="W170">
            <v>2103.58</v>
          </cell>
          <cell r="X170">
            <v>357.61</v>
          </cell>
          <cell r="Y170">
            <v>7</v>
          </cell>
          <cell r="Z170">
            <v>117.49</v>
          </cell>
        </row>
        <row r="171">
          <cell r="A171">
            <v>485</v>
          </cell>
          <cell r="B171" t="str">
            <v xml:space="preserve">DAHMANI                       </v>
          </cell>
          <cell r="C171" t="str">
            <v xml:space="preserve">Mohamed             </v>
          </cell>
          <cell r="D171" t="str">
            <v xml:space="preserve">        </v>
          </cell>
          <cell r="E171">
            <v>38250</v>
          </cell>
          <cell r="F171">
            <v>400</v>
          </cell>
          <cell r="G171">
            <v>864.02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34352.199999999997</v>
          </cell>
          <cell r="M171">
            <v>430</v>
          </cell>
          <cell r="N171">
            <v>35646.22</v>
          </cell>
          <cell r="O171">
            <v>100</v>
          </cell>
          <cell r="P171" t="str">
            <v xml:space="preserve">CDI       </v>
          </cell>
          <cell r="Q171">
            <v>29810</v>
          </cell>
          <cell r="R171">
            <v>38261</v>
          </cell>
          <cell r="S171">
            <v>0</v>
          </cell>
          <cell r="T171">
            <v>12</v>
          </cell>
          <cell r="U171">
            <v>401</v>
          </cell>
          <cell r="V171">
            <v>2356.0100000000002</v>
          </cell>
          <cell r="W171">
            <v>2103.58</v>
          </cell>
          <cell r="X171">
            <v>252.43</v>
          </cell>
          <cell r="Y171">
            <v>7</v>
          </cell>
          <cell r="Z171">
            <v>112.46</v>
          </cell>
        </row>
        <row r="172">
          <cell r="A172">
            <v>926</v>
          </cell>
          <cell r="B172" t="str">
            <v xml:space="preserve">DAHO                          </v>
          </cell>
          <cell r="C172" t="str">
            <v xml:space="preserve">Karima              </v>
          </cell>
          <cell r="D172" t="str">
            <v xml:space="preserve">        </v>
          </cell>
          <cell r="E172">
            <v>39633</v>
          </cell>
          <cell r="F172">
            <v>400</v>
          </cell>
          <cell r="G172">
            <v>5084.8900000000003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18001.32</v>
          </cell>
          <cell r="M172">
            <v>470</v>
          </cell>
          <cell r="N172">
            <v>23556.21</v>
          </cell>
          <cell r="O172">
            <v>75</v>
          </cell>
          <cell r="P172" t="str">
            <v xml:space="preserve">CDI       </v>
          </cell>
          <cell r="Q172">
            <v>27833</v>
          </cell>
          <cell r="R172">
            <v>39630</v>
          </cell>
          <cell r="S172">
            <v>1</v>
          </cell>
          <cell r="T172">
            <v>10</v>
          </cell>
          <cell r="U172">
            <v>841</v>
          </cell>
          <cell r="V172">
            <v>1735.45</v>
          </cell>
          <cell r="W172">
            <v>1577.68</v>
          </cell>
          <cell r="X172">
            <v>157.77000000000001</v>
          </cell>
          <cell r="Y172">
            <v>71</v>
          </cell>
          <cell r="Z172">
            <v>82.84</v>
          </cell>
        </row>
        <row r="173">
          <cell r="A173">
            <v>439</v>
          </cell>
          <cell r="B173" t="str">
            <v xml:space="preserve">DALATI                        </v>
          </cell>
          <cell r="C173" t="str">
            <v xml:space="preserve">Samy                </v>
          </cell>
          <cell r="D173" t="str">
            <v xml:space="preserve">        </v>
          </cell>
          <cell r="E173">
            <v>37683</v>
          </cell>
          <cell r="F173">
            <v>20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38637.69</v>
          </cell>
          <cell r="M173">
            <v>500</v>
          </cell>
          <cell r="N173">
            <v>39137.69</v>
          </cell>
          <cell r="O173">
            <v>100</v>
          </cell>
          <cell r="P173" t="str">
            <v xml:space="preserve">CDI       </v>
          </cell>
          <cell r="Q173">
            <v>25512</v>
          </cell>
          <cell r="R173">
            <v>37561</v>
          </cell>
          <cell r="S173">
            <v>0</v>
          </cell>
          <cell r="T173">
            <v>12</v>
          </cell>
          <cell r="U173">
            <v>208</v>
          </cell>
          <cell r="V173">
            <v>2583.64</v>
          </cell>
          <cell r="W173">
            <v>2306.8200000000002</v>
          </cell>
          <cell r="X173">
            <v>276.82</v>
          </cell>
          <cell r="Y173">
            <v>2</v>
          </cell>
          <cell r="Z173">
            <v>0</v>
          </cell>
        </row>
        <row r="174">
          <cell r="A174">
            <v>143</v>
          </cell>
          <cell r="B174" t="str">
            <v xml:space="preserve">DALLE CRODE                   </v>
          </cell>
          <cell r="C174" t="str">
            <v xml:space="preserve">Gérard              </v>
          </cell>
          <cell r="D174" t="str">
            <v xml:space="preserve">        </v>
          </cell>
          <cell r="E174">
            <v>34352</v>
          </cell>
          <cell r="F174">
            <v>40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39140.65</v>
          </cell>
          <cell r="M174">
            <v>340</v>
          </cell>
          <cell r="N174">
            <v>39480.65</v>
          </cell>
          <cell r="O174">
            <v>100</v>
          </cell>
          <cell r="P174" t="str">
            <v xml:space="preserve">CDI       </v>
          </cell>
          <cell r="Q174">
            <v>20135</v>
          </cell>
          <cell r="R174">
            <v>34366</v>
          </cell>
          <cell r="S174">
            <v>0</v>
          </cell>
          <cell r="T174">
            <v>17</v>
          </cell>
          <cell r="U174">
            <v>401</v>
          </cell>
          <cell r="V174">
            <v>2461.19</v>
          </cell>
          <cell r="W174">
            <v>2103.58</v>
          </cell>
          <cell r="X174">
            <v>357.61</v>
          </cell>
          <cell r="Y174">
            <v>7</v>
          </cell>
          <cell r="Z174">
            <v>117.49</v>
          </cell>
        </row>
        <row r="175">
          <cell r="A175">
            <v>127</v>
          </cell>
          <cell r="B175" t="str">
            <v xml:space="preserve">DANDEU                        </v>
          </cell>
          <cell r="C175" t="str">
            <v xml:space="preserve">Pascal              </v>
          </cell>
          <cell r="D175" t="str">
            <v xml:space="preserve">        </v>
          </cell>
          <cell r="E175">
            <v>36773</v>
          </cell>
          <cell r="F175">
            <v>40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35212.44</v>
          </cell>
          <cell r="M175">
            <v>340</v>
          </cell>
          <cell r="N175">
            <v>35552.44</v>
          </cell>
          <cell r="O175">
            <v>100</v>
          </cell>
          <cell r="P175" t="str">
            <v xml:space="preserve">CDI       </v>
          </cell>
          <cell r="Q175">
            <v>21798</v>
          </cell>
          <cell r="R175">
            <v>36770</v>
          </cell>
          <cell r="S175">
            <v>0</v>
          </cell>
          <cell r="T175">
            <v>14</v>
          </cell>
          <cell r="U175">
            <v>401</v>
          </cell>
          <cell r="V175">
            <v>2398.08</v>
          </cell>
          <cell r="W175">
            <v>2103.58</v>
          </cell>
          <cell r="X175">
            <v>294.5</v>
          </cell>
          <cell r="Y175">
            <v>7</v>
          </cell>
          <cell r="Z175">
            <v>114.47</v>
          </cell>
        </row>
        <row r="176">
          <cell r="A176">
            <v>841</v>
          </cell>
          <cell r="B176" t="str">
            <v xml:space="preserve">DAO                           </v>
          </cell>
          <cell r="C176" t="str">
            <v xml:space="preserve">Kanisso             </v>
          </cell>
          <cell r="D176" t="str">
            <v xml:space="preserve">        </v>
          </cell>
          <cell r="E176">
            <v>38124</v>
          </cell>
          <cell r="F176">
            <v>200</v>
          </cell>
          <cell r="G176">
            <v>1049.3900000000001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41816.01</v>
          </cell>
          <cell r="M176">
            <v>500</v>
          </cell>
          <cell r="N176">
            <v>43365.4</v>
          </cell>
          <cell r="O176">
            <v>100</v>
          </cell>
          <cell r="P176" t="str">
            <v xml:space="preserve">CDI       </v>
          </cell>
          <cell r="Q176">
            <v>28425</v>
          </cell>
          <cell r="R176">
            <v>38139</v>
          </cell>
          <cell r="S176">
            <v>0</v>
          </cell>
          <cell r="T176">
            <v>12</v>
          </cell>
          <cell r="U176">
            <v>406</v>
          </cell>
          <cell r="V176">
            <v>2469.8200000000002</v>
          </cell>
          <cell r="W176">
            <v>2205.1999999999998</v>
          </cell>
          <cell r="X176">
            <v>264.62</v>
          </cell>
          <cell r="Y176">
            <v>5</v>
          </cell>
          <cell r="Z176">
            <v>0</v>
          </cell>
        </row>
        <row r="177">
          <cell r="A177">
            <v>617</v>
          </cell>
          <cell r="B177" t="str">
            <v xml:space="preserve">DARBOIS                       </v>
          </cell>
          <cell r="C177" t="str">
            <v xml:space="preserve">Laurent             </v>
          </cell>
          <cell r="D177" t="str">
            <v xml:space="preserve">        </v>
          </cell>
          <cell r="E177">
            <v>38404</v>
          </cell>
          <cell r="F177">
            <v>40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36481.74</v>
          </cell>
          <cell r="M177">
            <v>485</v>
          </cell>
          <cell r="N177">
            <v>36966.74</v>
          </cell>
          <cell r="O177">
            <v>100</v>
          </cell>
          <cell r="P177" t="str">
            <v xml:space="preserve">CDI       </v>
          </cell>
          <cell r="Q177">
            <v>26525</v>
          </cell>
          <cell r="R177">
            <v>38412</v>
          </cell>
          <cell r="S177">
            <v>0</v>
          </cell>
          <cell r="T177">
            <v>12</v>
          </cell>
          <cell r="U177">
            <v>401</v>
          </cell>
          <cell r="V177">
            <v>2356.0100000000002</v>
          </cell>
          <cell r="W177">
            <v>2103.58</v>
          </cell>
          <cell r="X177">
            <v>252.43</v>
          </cell>
          <cell r="Y177">
            <v>7</v>
          </cell>
          <cell r="Z177">
            <v>112.46</v>
          </cell>
        </row>
        <row r="178">
          <cell r="A178">
            <v>777</v>
          </cell>
          <cell r="B178" t="str">
            <v xml:space="preserve">DAST                          </v>
          </cell>
          <cell r="C178" t="str">
            <v xml:space="preserve">Thierry             </v>
          </cell>
          <cell r="D178" t="str">
            <v xml:space="preserve">        </v>
          </cell>
          <cell r="E178">
            <v>34610</v>
          </cell>
          <cell r="F178">
            <v>400</v>
          </cell>
          <cell r="G178">
            <v>583.28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38195.550000000003</v>
          </cell>
          <cell r="M178">
            <v>475</v>
          </cell>
          <cell r="N178">
            <v>39253.83</v>
          </cell>
          <cell r="O178">
            <v>100</v>
          </cell>
          <cell r="P178" t="str">
            <v xml:space="preserve">CDI       </v>
          </cell>
          <cell r="Q178">
            <v>26036</v>
          </cell>
          <cell r="R178">
            <v>34608</v>
          </cell>
          <cell r="S178">
            <v>0</v>
          </cell>
          <cell r="T178">
            <v>17</v>
          </cell>
          <cell r="U178">
            <v>401</v>
          </cell>
          <cell r="V178">
            <v>2461.19</v>
          </cell>
          <cell r="W178">
            <v>2103.58</v>
          </cell>
          <cell r="X178">
            <v>357.61</v>
          </cell>
          <cell r="Y178">
            <v>7</v>
          </cell>
          <cell r="Z178">
            <v>117.49</v>
          </cell>
        </row>
        <row r="179">
          <cell r="A179">
            <v>497</v>
          </cell>
          <cell r="B179" t="str">
            <v xml:space="preserve">DAUBOCK                       </v>
          </cell>
          <cell r="C179" t="str">
            <v xml:space="preserve">Frédéric            </v>
          </cell>
          <cell r="D179" t="str">
            <v xml:space="preserve">        </v>
          </cell>
          <cell r="E179">
            <v>38334</v>
          </cell>
          <cell r="F179">
            <v>400</v>
          </cell>
          <cell r="G179">
            <v>10376.19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23857.1</v>
          </cell>
          <cell r="M179">
            <v>480</v>
          </cell>
          <cell r="N179">
            <v>34713.29</v>
          </cell>
          <cell r="O179">
            <v>100</v>
          </cell>
          <cell r="P179" t="str">
            <v xml:space="preserve">CDI       </v>
          </cell>
          <cell r="Q179">
            <v>24556</v>
          </cell>
          <cell r="R179">
            <v>38322</v>
          </cell>
          <cell r="S179">
            <v>0</v>
          </cell>
          <cell r="T179">
            <v>12</v>
          </cell>
          <cell r="U179">
            <v>401</v>
          </cell>
          <cell r="V179">
            <v>2356.0100000000002</v>
          </cell>
          <cell r="W179">
            <v>2103.58</v>
          </cell>
          <cell r="X179">
            <v>252.43</v>
          </cell>
          <cell r="Y179">
            <v>7</v>
          </cell>
          <cell r="Z179">
            <v>112.46</v>
          </cell>
        </row>
        <row r="180">
          <cell r="A180">
            <v>728</v>
          </cell>
          <cell r="B180" t="str">
            <v xml:space="preserve">DAUTELLE                      </v>
          </cell>
          <cell r="C180" t="str">
            <v xml:space="preserve">Arnaud              </v>
          </cell>
          <cell r="D180" t="str">
            <v xml:space="preserve">        </v>
          </cell>
          <cell r="E180">
            <v>33889</v>
          </cell>
          <cell r="F180">
            <v>20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57839.58</v>
          </cell>
          <cell r="M180">
            <v>2500</v>
          </cell>
          <cell r="N180">
            <v>60339.58</v>
          </cell>
          <cell r="O180">
            <v>100</v>
          </cell>
          <cell r="P180" t="str">
            <v xml:space="preserve">CDI       </v>
          </cell>
          <cell r="Q180">
            <v>25305</v>
          </cell>
          <cell r="R180">
            <v>33878</v>
          </cell>
          <cell r="S180">
            <v>0</v>
          </cell>
          <cell r="T180">
            <v>17</v>
          </cell>
          <cell r="U180">
            <v>203</v>
          </cell>
          <cell r="V180">
            <v>3234.02</v>
          </cell>
          <cell r="W180">
            <v>2764.12</v>
          </cell>
          <cell r="X180">
            <v>469.9</v>
          </cell>
          <cell r="Y180">
            <v>12</v>
          </cell>
          <cell r="Z180">
            <v>154.38</v>
          </cell>
        </row>
        <row r="181">
          <cell r="A181">
            <v>755</v>
          </cell>
          <cell r="B181" t="str">
            <v xml:space="preserve">DEBRIELLE                     </v>
          </cell>
          <cell r="C181" t="str">
            <v xml:space="preserve">Gilles              </v>
          </cell>
          <cell r="D181" t="str">
            <v xml:space="preserve">        </v>
          </cell>
          <cell r="E181">
            <v>34072</v>
          </cell>
          <cell r="F181">
            <v>400</v>
          </cell>
          <cell r="G181">
            <v>9907.83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28034.54</v>
          </cell>
          <cell r="M181">
            <v>145</v>
          </cell>
          <cell r="N181">
            <v>38087.370000000003</v>
          </cell>
          <cell r="O181">
            <v>100</v>
          </cell>
          <cell r="P181" t="str">
            <v xml:space="preserve">CDI       </v>
          </cell>
          <cell r="Q181">
            <v>23529</v>
          </cell>
          <cell r="R181">
            <v>34639</v>
          </cell>
          <cell r="S181">
            <v>0</v>
          </cell>
          <cell r="T181">
            <v>17</v>
          </cell>
          <cell r="U181">
            <v>401</v>
          </cell>
          <cell r="V181">
            <v>2461.19</v>
          </cell>
          <cell r="W181">
            <v>2103.58</v>
          </cell>
          <cell r="X181">
            <v>357.61</v>
          </cell>
          <cell r="Y181">
            <v>7</v>
          </cell>
          <cell r="Z181">
            <v>117.49</v>
          </cell>
        </row>
        <row r="182">
          <cell r="A182">
            <v>576</v>
          </cell>
          <cell r="B182" t="str">
            <v xml:space="preserve">DECABOOTER                    </v>
          </cell>
          <cell r="C182" t="str">
            <v xml:space="preserve">Olivier             </v>
          </cell>
          <cell r="D182" t="str">
            <v xml:space="preserve">        </v>
          </cell>
          <cell r="E182">
            <v>39204</v>
          </cell>
          <cell r="F182">
            <v>20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54547.93</v>
          </cell>
          <cell r="M182">
            <v>480</v>
          </cell>
          <cell r="N182">
            <v>55027.93</v>
          </cell>
          <cell r="O182">
            <v>100</v>
          </cell>
          <cell r="P182" t="str">
            <v xml:space="preserve">CDI       </v>
          </cell>
          <cell r="Q182">
            <v>24485</v>
          </cell>
          <cell r="R182">
            <v>39203</v>
          </cell>
          <cell r="S182">
            <v>0</v>
          </cell>
          <cell r="T182">
            <v>10</v>
          </cell>
          <cell r="U182">
            <v>208</v>
          </cell>
          <cell r="V182">
            <v>3375.88</v>
          </cell>
          <cell r="W182">
            <v>3068.98</v>
          </cell>
          <cell r="X182">
            <v>306.89999999999998</v>
          </cell>
          <cell r="Y182">
            <v>11</v>
          </cell>
          <cell r="Z182">
            <v>0</v>
          </cell>
        </row>
        <row r="183">
          <cell r="A183">
            <v>535</v>
          </cell>
          <cell r="B183" t="str">
            <v xml:space="preserve">DEFAYE                        </v>
          </cell>
          <cell r="C183" t="str">
            <v xml:space="preserve">Guy                 </v>
          </cell>
          <cell r="D183" t="str">
            <v xml:space="preserve">        </v>
          </cell>
          <cell r="E183">
            <v>29971</v>
          </cell>
          <cell r="F183">
            <v>20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48462.75</v>
          </cell>
          <cell r="M183">
            <v>485</v>
          </cell>
          <cell r="N183">
            <v>48947.75</v>
          </cell>
          <cell r="O183">
            <v>100</v>
          </cell>
          <cell r="P183" t="str">
            <v xml:space="preserve">CDI       </v>
          </cell>
          <cell r="Q183">
            <v>20630</v>
          </cell>
          <cell r="R183">
            <v>29983</v>
          </cell>
          <cell r="S183">
            <v>0</v>
          </cell>
          <cell r="T183">
            <v>30</v>
          </cell>
          <cell r="U183">
            <v>203</v>
          </cell>
          <cell r="V183">
            <v>3263.08</v>
          </cell>
          <cell r="W183">
            <v>2510.06</v>
          </cell>
          <cell r="X183">
            <v>753.02</v>
          </cell>
          <cell r="Y183">
            <v>13</v>
          </cell>
          <cell r="Z183">
            <v>155.76</v>
          </cell>
        </row>
        <row r="184">
          <cell r="A184">
            <v>850</v>
          </cell>
          <cell r="B184" t="str">
            <v xml:space="preserve">DEFFOUS                       </v>
          </cell>
          <cell r="C184" t="str">
            <v xml:space="preserve">Hayette             </v>
          </cell>
          <cell r="D184" t="str">
            <v xml:space="preserve">        </v>
          </cell>
          <cell r="E184">
            <v>38908</v>
          </cell>
          <cell r="F184">
            <v>400</v>
          </cell>
          <cell r="G184">
            <v>10665.4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0876.15</v>
          </cell>
          <cell r="M184">
            <v>405</v>
          </cell>
          <cell r="N184">
            <v>21946.55</v>
          </cell>
          <cell r="O184">
            <v>100</v>
          </cell>
          <cell r="P184" t="str">
            <v xml:space="preserve">CDI       </v>
          </cell>
          <cell r="Q184">
            <v>27186</v>
          </cell>
          <cell r="R184">
            <v>38899</v>
          </cell>
          <cell r="S184">
            <v>1</v>
          </cell>
          <cell r="T184">
            <v>12</v>
          </cell>
          <cell r="U184">
            <v>401</v>
          </cell>
          <cell r="V184">
            <v>2356.0100000000002</v>
          </cell>
          <cell r="W184">
            <v>2103.58</v>
          </cell>
          <cell r="X184">
            <v>252.43</v>
          </cell>
          <cell r="Y184">
            <v>7</v>
          </cell>
          <cell r="Z184">
            <v>112.46</v>
          </cell>
        </row>
        <row r="185">
          <cell r="A185">
            <v>168</v>
          </cell>
          <cell r="B185" t="str">
            <v xml:space="preserve">DEFOUG                        </v>
          </cell>
          <cell r="C185" t="str">
            <v xml:space="preserve">Sandra              </v>
          </cell>
          <cell r="D185" t="str">
            <v xml:space="preserve">        </v>
          </cell>
          <cell r="E185">
            <v>40931</v>
          </cell>
          <cell r="F185">
            <v>40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2796.73</v>
          </cell>
          <cell r="M185">
            <v>0</v>
          </cell>
          <cell r="N185">
            <v>2796.73</v>
          </cell>
          <cell r="O185">
            <v>100</v>
          </cell>
          <cell r="P185" t="str">
            <v xml:space="preserve">CDI       </v>
          </cell>
          <cell r="Q185">
            <v>26150</v>
          </cell>
          <cell r="R185">
            <v>40940</v>
          </cell>
          <cell r="S185">
            <v>1</v>
          </cell>
          <cell r="T185">
            <v>0</v>
          </cell>
          <cell r="U185">
            <v>401</v>
          </cell>
          <cell r="V185">
            <v>2103.58</v>
          </cell>
          <cell r="W185">
            <v>2103.58</v>
          </cell>
          <cell r="X185">
            <v>0</v>
          </cell>
          <cell r="Y185">
            <v>7</v>
          </cell>
          <cell r="Z185">
            <v>100.41</v>
          </cell>
        </row>
        <row r="186">
          <cell r="A186">
            <v>729</v>
          </cell>
          <cell r="B186" t="str">
            <v xml:space="preserve">DEGAN                         </v>
          </cell>
          <cell r="C186" t="str">
            <v xml:space="preserve">Sylvain             </v>
          </cell>
          <cell r="D186" t="str">
            <v xml:space="preserve">        </v>
          </cell>
          <cell r="E186">
            <v>33889</v>
          </cell>
          <cell r="F186">
            <v>20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47140.34</v>
          </cell>
          <cell r="M186">
            <v>480</v>
          </cell>
          <cell r="N186">
            <v>47620.34</v>
          </cell>
          <cell r="O186">
            <v>100</v>
          </cell>
          <cell r="P186" t="str">
            <v xml:space="preserve">CDI       </v>
          </cell>
          <cell r="Q186">
            <v>23422</v>
          </cell>
          <cell r="R186">
            <v>33878</v>
          </cell>
          <cell r="S186">
            <v>0</v>
          </cell>
          <cell r="T186">
            <v>17</v>
          </cell>
          <cell r="U186">
            <v>203</v>
          </cell>
          <cell r="V186">
            <v>2936.77</v>
          </cell>
          <cell r="W186">
            <v>2510.06</v>
          </cell>
          <cell r="X186">
            <v>426.71</v>
          </cell>
          <cell r="Y186">
            <v>13</v>
          </cell>
          <cell r="Z186">
            <v>140.19</v>
          </cell>
        </row>
        <row r="187">
          <cell r="A187">
            <v>822</v>
          </cell>
          <cell r="B187" t="str">
            <v xml:space="preserve">DEHAK                         </v>
          </cell>
          <cell r="C187" t="str">
            <v xml:space="preserve">Mourad              </v>
          </cell>
          <cell r="D187" t="str">
            <v xml:space="preserve">        </v>
          </cell>
          <cell r="E187">
            <v>36526</v>
          </cell>
          <cell r="F187">
            <v>400</v>
          </cell>
          <cell r="G187">
            <v>901.01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32742.93</v>
          </cell>
          <cell r="M187">
            <v>420</v>
          </cell>
          <cell r="N187">
            <v>34063.94</v>
          </cell>
          <cell r="O187">
            <v>100</v>
          </cell>
          <cell r="P187" t="str">
            <v xml:space="preserve">CDI       </v>
          </cell>
          <cell r="Q187">
            <v>27886</v>
          </cell>
          <cell r="R187">
            <v>36161</v>
          </cell>
          <cell r="S187">
            <v>0</v>
          </cell>
          <cell r="T187">
            <v>14</v>
          </cell>
          <cell r="U187">
            <v>401</v>
          </cell>
          <cell r="V187">
            <v>2398.08</v>
          </cell>
          <cell r="W187">
            <v>2103.58</v>
          </cell>
          <cell r="X187">
            <v>294.5</v>
          </cell>
          <cell r="Y187">
            <v>7</v>
          </cell>
          <cell r="Z187">
            <v>114.47</v>
          </cell>
        </row>
        <row r="188">
          <cell r="A188">
            <v>32</v>
          </cell>
          <cell r="B188" t="str">
            <v xml:space="preserve">DELACOUR                      </v>
          </cell>
          <cell r="C188" t="str">
            <v xml:space="preserve">Corinne             </v>
          </cell>
          <cell r="D188" t="str">
            <v xml:space="preserve">        </v>
          </cell>
          <cell r="E188">
            <v>36710</v>
          </cell>
          <cell r="F188">
            <v>400</v>
          </cell>
          <cell r="G188">
            <v>5720.46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7002.64</v>
          </cell>
          <cell r="M188">
            <v>199</v>
          </cell>
          <cell r="N188">
            <v>12922.1</v>
          </cell>
          <cell r="O188">
            <v>75</v>
          </cell>
          <cell r="P188" t="str">
            <v xml:space="preserve">CDI       </v>
          </cell>
          <cell r="Q188">
            <v>23727</v>
          </cell>
          <cell r="R188">
            <v>36951</v>
          </cell>
          <cell r="S188">
            <v>1</v>
          </cell>
          <cell r="T188">
            <v>14</v>
          </cell>
          <cell r="U188">
            <v>841</v>
          </cell>
          <cell r="V188">
            <v>1798.56</v>
          </cell>
          <cell r="W188">
            <v>1577.68</v>
          </cell>
          <cell r="X188">
            <v>220.88</v>
          </cell>
          <cell r="Y188">
            <v>71</v>
          </cell>
          <cell r="Z188">
            <v>85.85</v>
          </cell>
        </row>
        <row r="189">
          <cell r="A189">
            <v>942</v>
          </cell>
          <cell r="B189" t="str">
            <v xml:space="preserve">DELACROIX                     </v>
          </cell>
          <cell r="C189" t="str">
            <v xml:space="preserve">Dominique           </v>
          </cell>
          <cell r="D189" t="str">
            <v xml:space="preserve">        </v>
          </cell>
          <cell r="E189">
            <v>39741</v>
          </cell>
          <cell r="F189">
            <v>400</v>
          </cell>
          <cell r="G189">
            <v>530.83000000000004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35370.19</v>
          </cell>
          <cell r="M189">
            <v>495</v>
          </cell>
          <cell r="N189">
            <v>36396.019999999997</v>
          </cell>
          <cell r="O189">
            <v>100</v>
          </cell>
          <cell r="P189" t="str">
            <v xml:space="preserve">CDI       </v>
          </cell>
          <cell r="Q189">
            <v>23014</v>
          </cell>
          <cell r="R189">
            <v>39753</v>
          </cell>
          <cell r="S189">
            <v>0</v>
          </cell>
          <cell r="T189">
            <v>10</v>
          </cell>
          <cell r="U189">
            <v>401</v>
          </cell>
          <cell r="V189">
            <v>2313.94</v>
          </cell>
          <cell r="W189">
            <v>2103.58</v>
          </cell>
          <cell r="X189">
            <v>210.36</v>
          </cell>
          <cell r="Y189">
            <v>7</v>
          </cell>
          <cell r="Z189">
            <v>110.46</v>
          </cell>
        </row>
        <row r="190">
          <cell r="A190">
            <v>59</v>
          </cell>
          <cell r="B190" t="str">
            <v xml:space="preserve">DELANDHUY                     </v>
          </cell>
          <cell r="C190" t="str">
            <v xml:space="preserve">Yoann               </v>
          </cell>
          <cell r="D190" t="str">
            <v xml:space="preserve">        </v>
          </cell>
          <cell r="E190">
            <v>40329</v>
          </cell>
          <cell r="F190">
            <v>40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33902.199999999997</v>
          </cell>
          <cell r="M190">
            <v>145</v>
          </cell>
          <cell r="N190">
            <v>34047.199999999997</v>
          </cell>
          <cell r="O190">
            <v>100</v>
          </cell>
          <cell r="P190" t="str">
            <v xml:space="preserve">CDI       </v>
          </cell>
          <cell r="Q190">
            <v>27609</v>
          </cell>
          <cell r="R190">
            <v>40330</v>
          </cell>
          <cell r="S190">
            <v>0</v>
          </cell>
          <cell r="T190">
            <v>7</v>
          </cell>
          <cell r="U190">
            <v>401</v>
          </cell>
          <cell r="V190">
            <v>2250.83</v>
          </cell>
          <cell r="W190">
            <v>2103.58</v>
          </cell>
          <cell r="X190">
            <v>147.25</v>
          </cell>
          <cell r="Y190">
            <v>7</v>
          </cell>
          <cell r="Z190">
            <v>107.44</v>
          </cell>
        </row>
        <row r="191">
          <cell r="A191">
            <v>803</v>
          </cell>
          <cell r="B191" t="str">
            <v xml:space="preserve">DELANDRE                      </v>
          </cell>
          <cell r="C191" t="str">
            <v xml:space="preserve">Franck              </v>
          </cell>
          <cell r="D191" t="str">
            <v xml:space="preserve">        </v>
          </cell>
          <cell r="E191">
            <v>35923</v>
          </cell>
          <cell r="F191">
            <v>200</v>
          </cell>
          <cell r="G191">
            <v>1409.2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35802.85</v>
          </cell>
          <cell r="M191">
            <v>490</v>
          </cell>
          <cell r="N191">
            <v>37702.050000000003</v>
          </cell>
          <cell r="O191">
            <v>100</v>
          </cell>
          <cell r="P191" t="str">
            <v xml:space="preserve">CDI       </v>
          </cell>
          <cell r="Q191">
            <v>24242</v>
          </cell>
          <cell r="R191">
            <v>35886</v>
          </cell>
          <cell r="S191">
            <v>0</v>
          </cell>
          <cell r="T191">
            <v>14</v>
          </cell>
          <cell r="U191">
            <v>406</v>
          </cell>
          <cell r="V191">
            <v>2513.9299999999998</v>
          </cell>
          <cell r="W191">
            <v>2205.1999999999998</v>
          </cell>
          <cell r="X191">
            <v>308.73</v>
          </cell>
          <cell r="Y191">
            <v>5</v>
          </cell>
          <cell r="Z191">
            <v>0</v>
          </cell>
        </row>
        <row r="192">
          <cell r="A192">
            <v>639</v>
          </cell>
          <cell r="B192" t="str">
            <v xml:space="preserve">DELANNOY                      </v>
          </cell>
          <cell r="C192" t="str">
            <v xml:space="preserve">Christophe          </v>
          </cell>
          <cell r="D192" t="str">
            <v xml:space="preserve">        </v>
          </cell>
          <cell r="E192">
            <v>38810</v>
          </cell>
          <cell r="F192">
            <v>40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38068.15</v>
          </cell>
          <cell r="M192">
            <v>500</v>
          </cell>
          <cell r="N192">
            <v>38568.15</v>
          </cell>
          <cell r="O192">
            <v>100</v>
          </cell>
          <cell r="P192" t="str">
            <v xml:space="preserve">CDI       </v>
          </cell>
          <cell r="Q192">
            <v>22148</v>
          </cell>
          <cell r="R192">
            <v>38808</v>
          </cell>
          <cell r="S192">
            <v>0</v>
          </cell>
          <cell r="T192">
            <v>12</v>
          </cell>
          <cell r="U192">
            <v>401</v>
          </cell>
          <cell r="V192">
            <v>2356.0100000000002</v>
          </cell>
          <cell r="W192">
            <v>2103.58</v>
          </cell>
          <cell r="X192">
            <v>252.43</v>
          </cell>
          <cell r="Y192">
            <v>7</v>
          </cell>
          <cell r="Z192">
            <v>112.46</v>
          </cell>
        </row>
        <row r="193">
          <cell r="A193">
            <v>253</v>
          </cell>
          <cell r="B193" t="str">
            <v xml:space="preserve">DELETTRE                      </v>
          </cell>
          <cell r="C193" t="str">
            <v xml:space="preserve">Johann              </v>
          </cell>
          <cell r="D193" t="str">
            <v xml:space="preserve">        </v>
          </cell>
          <cell r="E193">
            <v>36893</v>
          </cell>
          <cell r="F193">
            <v>400</v>
          </cell>
          <cell r="G193">
            <v>307.89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34278.74</v>
          </cell>
          <cell r="M193">
            <v>490</v>
          </cell>
          <cell r="N193">
            <v>35076.629999999997</v>
          </cell>
          <cell r="O193">
            <v>100</v>
          </cell>
          <cell r="P193" t="str">
            <v xml:space="preserve">CDI       </v>
          </cell>
          <cell r="Q193">
            <v>29048</v>
          </cell>
          <cell r="R193">
            <v>36892</v>
          </cell>
          <cell r="S193">
            <v>0</v>
          </cell>
          <cell r="T193">
            <v>14</v>
          </cell>
          <cell r="U193">
            <v>401</v>
          </cell>
          <cell r="V193">
            <v>2398.08</v>
          </cell>
          <cell r="W193">
            <v>2103.58</v>
          </cell>
          <cell r="X193">
            <v>294.5</v>
          </cell>
          <cell r="Y193">
            <v>7</v>
          </cell>
          <cell r="Z193">
            <v>114.47</v>
          </cell>
        </row>
        <row r="194">
          <cell r="A194">
            <v>914</v>
          </cell>
          <cell r="B194" t="str">
            <v xml:space="preserve">DEMISSY                       </v>
          </cell>
          <cell r="C194" t="str">
            <v xml:space="preserve">Jean-Paul           </v>
          </cell>
          <cell r="D194" t="str">
            <v xml:space="preserve">        </v>
          </cell>
          <cell r="E194">
            <v>39510</v>
          </cell>
          <cell r="F194">
            <v>40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37045.629999999997</v>
          </cell>
          <cell r="M194">
            <v>500</v>
          </cell>
          <cell r="N194">
            <v>37545.629999999997</v>
          </cell>
          <cell r="O194">
            <v>100</v>
          </cell>
          <cell r="P194" t="str">
            <v xml:space="preserve">CDI       </v>
          </cell>
          <cell r="Q194">
            <v>26772</v>
          </cell>
          <cell r="R194">
            <v>39508</v>
          </cell>
          <cell r="S194">
            <v>0</v>
          </cell>
          <cell r="T194">
            <v>10</v>
          </cell>
          <cell r="U194">
            <v>401</v>
          </cell>
          <cell r="V194">
            <v>2313.94</v>
          </cell>
          <cell r="W194">
            <v>2103.58</v>
          </cell>
          <cell r="X194">
            <v>210.36</v>
          </cell>
          <cell r="Y194">
            <v>7</v>
          </cell>
          <cell r="Z194">
            <v>110.46</v>
          </cell>
        </row>
        <row r="195">
          <cell r="A195">
            <v>320</v>
          </cell>
          <cell r="B195" t="str">
            <v xml:space="preserve">DEMONCEAUX                    </v>
          </cell>
          <cell r="C195" t="str">
            <v xml:space="preserve">Philippe            </v>
          </cell>
          <cell r="D195" t="str">
            <v xml:space="preserve">        </v>
          </cell>
          <cell r="E195">
            <v>28793</v>
          </cell>
          <cell r="F195">
            <v>40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27134.3</v>
          </cell>
          <cell r="M195">
            <v>375</v>
          </cell>
          <cell r="N195">
            <v>27509.3</v>
          </cell>
          <cell r="O195">
            <v>100</v>
          </cell>
          <cell r="P195" t="str">
            <v xml:space="preserve">CDI       </v>
          </cell>
          <cell r="Q195">
            <v>20979</v>
          </cell>
          <cell r="R195">
            <v>28795</v>
          </cell>
          <cell r="S195">
            <v>0</v>
          </cell>
          <cell r="T195">
            <v>23</v>
          </cell>
          <cell r="U195">
            <v>401</v>
          </cell>
          <cell r="V195">
            <v>2587.4</v>
          </cell>
          <cell r="W195">
            <v>2103.58</v>
          </cell>
          <cell r="X195">
            <v>483.82</v>
          </cell>
          <cell r="Y195">
            <v>11</v>
          </cell>
          <cell r="Z195">
            <v>0</v>
          </cell>
        </row>
        <row r="196">
          <cell r="A196">
            <v>747</v>
          </cell>
          <cell r="B196" t="str">
            <v xml:space="preserve">DENAIVES                      </v>
          </cell>
          <cell r="C196" t="str">
            <v xml:space="preserve">Frédéric            </v>
          </cell>
          <cell r="D196" t="str">
            <v xml:space="preserve">        </v>
          </cell>
          <cell r="E196">
            <v>33980</v>
          </cell>
          <cell r="F196">
            <v>40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37761.9</v>
          </cell>
          <cell r="M196">
            <v>500</v>
          </cell>
          <cell r="N196">
            <v>38261.9</v>
          </cell>
          <cell r="O196">
            <v>100</v>
          </cell>
          <cell r="P196" t="str">
            <v xml:space="preserve">CDI       </v>
          </cell>
          <cell r="Q196">
            <v>22529</v>
          </cell>
          <cell r="R196">
            <v>33970</v>
          </cell>
          <cell r="S196">
            <v>0</v>
          </cell>
          <cell r="T196">
            <v>17</v>
          </cell>
          <cell r="U196">
            <v>401</v>
          </cell>
          <cell r="V196">
            <v>2461.19</v>
          </cell>
          <cell r="W196">
            <v>2103.58</v>
          </cell>
          <cell r="X196">
            <v>357.61</v>
          </cell>
          <cell r="Y196">
            <v>7</v>
          </cell>
          <cell r="Z196">
            <v>117.49</v>
          </cell>
        </row>
        <row r="197">
          <cell r="A197">
            <v>288</v>
          </cell>
          <cell r="B197" t="str">
            <v xml:space="preserve">DENIS                         </v>
          </cell>
          <cell r="C197" t="str">
            <v xml:space="preserve">Franck              </v>
          </cell>
          <cell r="D197" t="str">
            <v xml:space="preserve">        </v>
          </cell>
          <cell r="E197">
            <v>32568</v>
          </cell>
          <cell r="F197">
            <v>40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40687.32</v>
          </cell>
          <cell r="M197">
            <v>495</v>
          </cell>
          <cell r="N197">
            <v>41182.32</v>
          </cell>
          <cell r="O197">
            <v>100</v>
          </cell>
          <cell r="P197" t="str">
            <v xml:space="preserve">CDI       </v>
          </cell>
          <cell r="Q197">
            <v>23127</v>
          </cell>
          <cell r="R197">
            <v>32509</v>
          </cell>
          <cell r="S197">
            <v>0</v>
          </cell>
          <cell r="T197">
            <v>20</v>
          </cell>
          <cell r="U197">
            <v>401</v>
          </cell>
          <cell r="V197">
            <v>2524.3000000000002</v>
          </cell>
          <cell r="W197">
            <v>2103.58</v>
          </cell>
          <cell r="X197">
            <v>420.72</v>
          </cell>
          <cell r="Y197">
            <v>7</v>
          </cell>
          <cell r="Z197">
            <v>120.5</v>
          </cell>
        </row>
        <row r="198">
          <cell r="A198">
            <v>52</v>
          </cell>
          <cell r="B198" t="str">
            <v xml:space="preserve">DERVEAUX                      </v>
          </cell>
          <cell r="C198" t="str">
            <v xml:space="preserve">Emmanuelle          </v>
          </cell>
          <cell r="D198" t="str">
            <v xml:space="preserve">        </v>
          </cell>
          <cell r="E198">
            <v>40280</v>
          </cell>
          <cell r="F198">
            <v>40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33856.480000000003</v>
          </cell>
          <cell r="M198">
            <v>179</v>
          </cell>
          <cell r="N198">
            <v>34035.480000000003</v>
          </cell>
          <cell r="O198">
            <v>100</v>
          </cell>
          <cell r="P198" t="str">
            <v xml:space="preserve">CDI       </v>
          </cell>
          <cell r="Q198">
            <v>30109</v>
          </cell>
          <cell r="R198">
            <v>40269</v>
          </cell>
          <cell r="S198">
            <v>1</v>
          </cell>
          <cell r="T198">
            <v>7</v>
          </cell>
          <cell r="U198">
            <v>401</v>
          </cell>
          <cell r="V198">
            <v>2250.83</v>
          </cell>
          <cell r="W198">
            <v>2103.58</v>
          </cell>
          <cell r="X198">
            <v>147.25</v>
          </cell>
          <cell r="Y198">
            <v>7</v>
          </cell>
          <cell r="Z198">
            <v>107.44</v>
          </cell>
        </row>
        <row r="199">
          <cell r="A199">
            <v>14</v>
          </cell>
          <cell r="B199" t="str">
            <v xml:space="preserve">DESANLIS                      </v>
          </cell>
          <cell r="C199" t="str">
            <v xml:space="preserve">Annie               </v>
          </cell>
          <cell r="D199" t="str">
            <v xml:space="preserve">        </v>
          </cell>
          <cell r="E199">
            <v>36641</v>
          </cell>
          <cell r="F199">
            <v>400</v>
          </cell>
          <cell r="G199">
            <v>4288.7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7835.18</v>
          </cell>
          <cell r="M199">
            <v>465</v>
          </cell>
          <cell r="N199">
            <v>12588.88</v>
          </cell>
          <cell r="O199">
            <v>100</v>
          </cell>
          <cell r="P199" t="str">
            <v xml:space="preserve">CDI       </v>
          </cell>
          <cell r="Q199">
            <v>21194</v>
          </cell>
          <cell r="R199">
            <v>36647</v>
          </cell>
          <cell r="S199">
            <v>1</v>
          </cell>
          <cell r="T199">
            <v>14</v>
          </cell>
          <cell r="U199">
            <v>401</v>
          </cell>
          <cell r="V199">
            <v>2398.08</v>
          </cell>
          <cell r="W199">
            <v>2103.58</v>
          </cell>
          <cell r="X199">
            <v>294.5</v>
          </cell>
          <cell r="Y199">
            <v>7</v>
          </cell>
          <cell r="Z199">
            <v>114.47</v>
          </cell>
        </row>
        <row r="200">
          <cell r="A200">
            <v>35</v>
          </cell>
          <cell r="B200" t="str">
            <v xml:space="preserve">DESJARDIN                     </v>
          </cell>
          <cell r="C200" t="str">
            <v xml:space="preserve">Eddy                </v>
          </cell>
          <cell r="D200" t="str">
            <v xml:space="preserve">        </v>
          </cell>
          <cell r="E200">
            <v>35779</v>
          </cell>
          <cell r="F200">
            <v>40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39862.53</v>
          </cell>
          <cell r="M200">
            <v>320</v>
          </cell>
          <cell r="N200">
            <v>40182.53</v>
          </cell>
          <cell r="O200">
            <v>100</v>
          </cell>
          <cell r="P200" t="str">
            <v xml:space="preserve">CDI       </v>
          </cell>
          <cell r="Q200">
            <v>27518</v>
          </cell>
          <cell r="R200">
            <v>36100</v>
          </cell>
          <cell r="S200">
            <v>0</v>
          </cell>
          <cell r="T200">
            <v>14</v>
          </cell>
          <cell r="U200">
            <v>401</v>
          </cell>
          <cell r="V200">
            <v>2398.08</v>
          </cell>
          <cell r="W200">
            <v>2103.58</v>
          </cell>
          <cell r="X200">
            <v>294.5</v>
          </cell>
          <cell r="Y200">
            <v>7</v>
          </cell>
          <cell r="Z200">
            <v>114.47</v>
          </cell>
        </row>
        <row r="201">
          <cell r="A201">
            <v>498</v>
          </cell>
          <cell r="B201" t="str">
            <v xml:space="preserve">DESMAREST                     </v>
          </cell>
          <cell r="C201" t="str">
            <v xml:space="preserve">Dominique           </v>
          </cell>
          <cell r="D201" t="str">
            <v xml:space="preserve">        </v>
          </cell>
          <cell r="E201">
            <v>38334</v>
          </cell>
          <cell r="F201">
            <v>30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33923.83</v>
          </cell>
          <cell r="M201">
            <v>500</v>
          </cell>
          <cell r="N201">
            <v>34423.83</v>
          </cell>
          <cell r="O201">
            <v>100</v>
          </cell>
          <cell r="P201" t="str">
            <v xml:space="preserve">CDI       </v>
          </cell>
          <cell r="Q201">
            <v>19069</v>
          </cell>
          <cell r="R201">
            <v>38322</v>
          </cell>
          <cell r="S201">
            <v>0</v>
          </cell>
          <cell r="T201">
            <v>12</v>
          </cell>
          <cell r="U201">
            <v>301</v>
          </cell>
          <cell r="V201">
            <v>2356.0100000000002</v>
          </cell>
          <cell r="W201">
            <v>2103.58</v>
          </cell>
          <cell r="X201">
            <v>252.43</v>
          </cell>
          <cell r="Y201">
            <v>11</v>
          </cell>
          <cell r="Z201">
            <v>0</v>
          </cell>
        </row>
        <row r="202">
          <cell r="A202">
            <v>565</v>
          </cell>
          <cell r="B202" t="str">
            <v xml:space="preserve">DESPLAN                       </v>
          </cell>
          <cell r="C202" t="str">
            <v xml:space="preserve">Jean-Marie          </v>
          </cell>
          <cell r="D202" t="str">
            <v xml:space="preserve">        </v>
          </cell>
          <cell r="E202">
            <v>30536</v>
          </cell>
          <cell r="F202">
            <v>20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64602.42</v>
          </cell>
          <cell r="M202">
            <v>900</v>
          </cell>
          <cell r="N202">
            <v>65502.42</v>
          </cell>
          <cell r="O202">
            <v>100</v>
          </cell>
          <cell r="P202" t="str">
            <v xml:space="preserve">CDI       </v>
          </cell>
          <cell r="Q202">
            <v>21649</v>
          </cell>
          <cell r="R202">
            <v>30529</v>
          </cell>
          <cell r="S202">
            <v>0</v>
          </cell>
          <cell r="T202">
            <v>25</v>
          </cell>
          <cell r="U202">
            <v>202</v>
          </cell>
          <cell r="V202">
            <v>4344.34</v>
          </cell>
          <cell r="W202">
            <v>3475.47</v>
          </cell>
          <cell r="X202">
            <v>868.87</v>
          </cell>
          <cell r="Y202">
            <v>4</v>
          </cell>
          <cell r="Z202">
            <v>0</v>
          </cell>
        </row>
        <row r="203">
          <cell r="A203">
            <v>750</v>
          </cell>
          <cell r="B203" t="str">
            <v xml:space="preserve">DEVIE                         </v>
          </cell>
          <cell r="C203" t="str">
            <v xml:space="preserve">Anne                </v>
          </cell>
          <cell r="D203" t="str">
            <v xml:space="preserve">        </v>
          </cell>
          <cell r="E203">
            <v>33980</v>
          </cell>
          <cell r="F203">
            <v>20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44650</v>
          </cell>
          <cell r="M203">
            <v>985</v>
          </cell>
          <cell r="N203">
            <v>45635</v>
          </cell>
          <cell r="O203">
            <v>100</v>
          </cell>
          <cell r="P203" t="str">
            <v xml:space="preserve">CDI       </v>
          </cell>
          <cell r="Q203">
            <v>24188</v>
          </cell>
          <cell r="R203">
            <v>33970</v>
          </cell>
          <cell r="S203">
            <v>1</v>
          </cell>
          <cell r="T203">
            <v>17</v>
          </cell>
          <cell r="U203">
            <v>203</v>
          </cell>
          <cell r="V203">
            <v>2936.77</v>
          </cell>
          <cell r="W203">
            <v>2510.06</v>
          </cell>
          <cell r="X203">
            <v>426.71</v>
          </cell>
          <cell r="Y203">
            <v>12</v>
          </cell>
          <cell r="Z203">
            <v>140.19</v>
          </cell>
        </row>
        <row r="204">
          <cell r="A204">
            <v>730</v>
          </cell>
          <cell r="B204" t="str">
            <v xml:space="preserve">DEVIE                         </v>
          </cell>
          <cell r="C204" t="str">
            <v xml:space="preserve">Pascal              </v>
          </cell>
          <cell r="D204" t="str">
            <v xml:space="preserve">        </v>
          </cell>
          <cell r="E204">
            <v>33889</v>
          </cell>
          <cell r="F204">
            <v>30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41608.47</v>
          </cell>
          <cell r="M204">
            <v>1500</v>
          </cell>
          <cell r="N204">
            <v>43108.47</v>
          </cell>
          <cell r="O204">
            <v>100</v>
          </cell>
          <cell r="P204" t="str">
            <v xml:space="preserve">CDI       </v>
          </cell>
          <cell r="Q204">
            <v>22908</v>
          </cell>
          <cell r="R204">
            <v>33878</v>
          </cell>
          <cell r="S204">
            <v>0</v>
          </cell>
          <cell r="T204">
            <v>17</v>
          </cell>
          <cell r="U204">
            <v>301</v>
          </cell>
          <cell r="V204">
            <v>2639.53</v>
          </cell>
          <cell r="W204">
            <v>2256.0100000000002</v>
          </cell>
          <cell r="X204">
            <v>383.52</v>
          </cell>
          <cell r="Y204">
            <v>35</v>
          </cell>
          <cell r="Z204">
            <v>0</v>
          </cell>
        </row>
        <row r="205">
          <cell r="A205">
            <v>140</v>
          </cell>
          <cell r="B205" t="str">
            <v xml:space="preserve">DEVILLERS                     </v>
          </cell>
          <cell r="C205" t="str">
            <v xml:space="preserve">Lionel              </v>
          </cell>
          <cell r="D205" t="str">
            <v xml:space="preserve">        </v>
          </cell>
          <cell r="E205">
            <v>31594</v>
          </cell>
          <cell r="F205">
            <v>20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58073.02</v>
          </cell>
          <cell r="M205">
            <v>500</v>
          </cell>
          <cell r="N205">
            <v>58573.02</v>
          </cell>
          <cell r="O205">
            <v>100</v>
          </cell>
          <cell r="P205" t="str">
            <v xml:space="preserve">CDI       </v>
          </cell>
          <cell r="Q205">
            <v>21864</v>
          </cell>
          <cell r="R205">
            <v>31594</v>
          </cell>
          <cell r="S205">
            <v>0</v>
          </cell>
          <cell r="T205">
            <v>25</v>
          </cell>
          <cell r="U205">
            <v>204</v>
          </cell>
          <cell r="V205">
            <v>3836.23</v>
          </cell>
          <cell r="W205">
            <v>3068.98</v>
          </cell>
          <cell r="X205">
            <v>767.25</v>
          </cell>
          <cell r="Y205">
            <v>11</v>
          </cell>
          <cell r="Z205">
            <v>0</v>
          </cell>
        </row>
        <row r="206">
          <cell r="A206">
            <v>350</v>
          </cell>
          <cell r="B206" t="str">
            <v xml:space="preserve">DEWET                         </v>
          </cell>
          <cell r="C206" t="str">
            <v xml:space="preserve">Stéphane            </v>
          </cell>
          <cell r="D206" t="str">
            <v xml:space="preserve">        </v>
          </cell>
          <cell r="E206">
            <v>36906</v>
          </cell>
          <cell r="F206">
            <v>400</v>
          </cell>
          <cell r="G206">
            <v>1126.56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35254.379999999997</v>
          </cell>
          <cell r="M206">
            <v>490</v>
          </cell>
          <cell r="N206">
            <v>36870.94</v>
          </cell>
          <cell r="O206">
            <v>100</v>
          </cell>
          <cell r="P206" t="str">
            <v xml:space="preserve">CDI       </v>
          </cell>
          <cell r="Q206">
            <v>27338</v>
          </cell>
          <cell r="R206">
            <v>36892</v>
          </cell>
          <cell r="S206">
            <v>0</v>
          </cell>
          <cell r="T206">
            <v>14</v>
          </cell>
          <cell r="U206">
            <v>401</v>
          </cell>
          <cell r="V206">
            <v>2398.08</v>
          </cell>
          <cell r="W206">
            <v>2103.58</v>
          </cell>
          <cell r="X206">
            <v>294.5</v>
          </cell>
          <cell r="Y206">
            <v>7</v>
          </cell>
          <cell r="Z206">
            <v>114.47</v>
          </cell>
        </row>
        <row r="207">
          <cell r="A207">
            <v>773</v>
          </cell>
          <cell r="B207" t="str">
            <v xml:space="preserve">DHIMANE                       </v>
          </cell>
          <cell r="C207" t="str">
            <v xml:space="preserve">Abdelaziz           </v>
          </cell>
          <cell r="D207" t="str">
            <v xml:space="preserve">        </v>
          </cell>
          <cell r="E207">
            <v>34562</v>
          </cell>
          <cell r="F207">
            <v>400</v>
          </cell>
          <cell r="G207">
            <v>10826.95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26287.85</v>
          </cell>
          <cell r="M207">
            <v>490</v>
          </cell>
          <cell r="N207">
            <v>37604.800000000003</v>
          </cell>
          <cell r="O207">
            <v>100</v>
          </cell>
          <cell r="P207" t="str">
            <v xml:space="preserve">CDI       </v>
          </cell>
          <cell r="Q207">
            <v>18647</v>
          </cell>
          <cell r="R207">
            <v>34578</v>
          </cell>
          <cell r="S207">
            <v>0</v>
          </cell>
          <cell r="T207">
            <v>17</v>
          </cell>
          <cell r="U207">
            <v>401</v>
          </cell>
          <cell r="V207">
            <v>2461.19</v>
          </cell>
          <cell r="W207">
            <v>2103.58</v>
          </cell>
          <cell r="X207">
            <v>357.61</v>
          </cell>
          <cell r="Y207">
            <v>7</v>
          </cell>
          <cell r="Z207">
            <v>117.49</v>
          </cell>
        </row>
        <row r="208">
          <cell r="A208">
            <v>169</v>
          </cell>
          <cell r="B208" t="str">
            <v xml:space="preserve">DIDIER                        </v>
          </cell>
          <cell r="C208" t="str">
            <v xml:space="preserve">Natacha             </v>
          </cell>
          <cell r="D208" t="str">
            <v xml:space="preserve">        </v>
          </cell>
          <cell r="E208">
            <v>40931</v>
          </cell>
          <cell r="F208">
            <v>40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2800.2</v>
          </cell>
          <cell r="M208">
            <v>0</v>
          </cell>
          <cell r="N208">
            <v>2800.2</v>
          </cell>
          <cell r="O208">
            <v>100</v>
          </cell>
          <cell r="P208" t="str">
            <v xml:space="preserve">CDI       </v>
          </cell>
          <cell r="Q208">
            <v>25836</v>
          </cell>
          <cell r="R208">
            <v>40940</v>
          </cell>
          <cell r="S208">
            <v>1</v>
          </cell>
          <cell r="T208">
            <v>0</v>
          </cell>
          <cell r="U208">
            <v>401</v>
          </cell>
          <cell r="V208">
            <v>2103.58</v>
          </cell>
          <cell r="W208">
            <v>2103.58</v>
          </cell>
          <cell r="X208">
            <v>0</v>
          </cell>
          <cell r="Y208">
            <v>7</v>
          </cell>
          <cell r="Z208">
            <v>100.41</v>
          </cell>
        </row>
        <row r="209">
          <cell r="A209">
            <v>294</v>
          </cell>
          <cell r="B209" t="str">
            <v xml:space="preserve">DIDIER                        </v>
          </cell>
          <cell r="C209" t="str">
            <v xml:space="preserve">Rémi                </v>
          </cell>
          <cell r="D209" t="str">
            <v xml:space="preserve">        </v>
          </cell>
          <cell r="E209">
            <v>36893</v>
          </cell>
          <cell r="F209">
            <v>400</v>
          </cell>
          <cell r="G209">
            <v>474.05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34529.97</v>
          </cell>
          <cell r="M209">
            <v>495</v>
          </cell>
          <cell r="N209">
            <v>35499.019999999997</v>
          </cell>
          <cell r="O209">
            <v>100</v>
          </cell>
          <cell r="P209" t="str">
            <v xml:space="preserve">CDI       </v>
          </cell>
          <cell r="Q209">
            <v>28664</v>
          </cell>
          <cell r="R209">
            <v>36892</v>
          </cell>
          <cell r="S209">
            <v>0</v>
          </cell>
          <cell r="T209">
            <v>14</v>
          </cell>
          <cell r="U209">
            <v>401</v>
          </cell>
          <cell r="V209">
            <v>2398.08</v>
          </cell>
          <cell r="W209">
            <v>2103.58</v>
          </cell>
          <cell r="X209">
            <v>294.5</v>
          </cell>
          <cell r="Y209">
            <v>7</v>
          </cell>
          <cell r="Z209">
            <v>114.47</v>
          </cell>
        </row>
        <row r="210">
          <cell r="A210">
            <v>685</v>
          </cell>
          <cell r="B210" t="str">
            <v xml:space="preserve">DIE                           </v>
          </cell>
          <cell r="C210" t="str">
            <v xml:space="preserve">Muriel              </v>
          </cell>
          <cell r="D210" t="str">
            <v xml:space="preserve">        </v>
          </cell>
          <cell r="E210">
            <v>35583</v>
          </cell>
          <cell r="F210">
            <v>400</v>
          </cell>
          <cell r="G210">
            <v>7808.85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28671.47</v>
          </cell>
          <cell r="M210">
            <v>430</v>
          </cell>
          <cell r="N210">
            <v>36910.32</v>
          </cell>
          <cell r="O210">
            <v>100</v>
          </cell>
          <cell r="P210" t="str">
            <v xml:space="preserve">CDI       </v>
          </cell>
          <cell r="Q210">
            <v>26210</v>
          </cell>
          <cell r="R210">
            <v>35582</v>
          </cell>
          <cell r="S210">
            <v>1</v>
          </cell>
          <cell r="T210">
            <v>14</v>
          </cell>
          <cell r="U210">
            <v>401</v>
          </cell>
          <cell r="V210">
            <v>2398.08</v>
          </cell>
          <cell r="W210">
            <v>2103.58</v>
          </cell>
          <cell r="X210">
            <v>294.5</v>
          </cell>
          <cell r="Y210">
            <v>7</v>
          </cell>
          <cell r="Z210">
            <v>114.47</v>
          </cell>
        </row>
        <row r="211">
          <cell r="A211">
            <v>670</v>
          </cell>
          <cell r="B211" t="str">
            <v xml:space="preserve">DIFALLAH                      </v>
          </cell>
          <cell r="C211" t="str">
            <v xml:space="preserve">Ahmed               </v>
          </cell>
          <cell r="D211" t="str">
            <v xml:space="preserve">        </v>
          </cell>
          <cell r="E211">
            <v>35219</v>
          </cell>
          <cell r="F211">
            <v>40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36683.89</v>
          </cell>
          <cell r="M211">
            <v>485</v>
          </cell>
          <cell r="N211">
            <v>37168.89</v>
          </cell>
          <cell r="O211">
            <v>100</v>
          </cell>
          <cell r="P211" t="str">
            <v xml:space="preserve">CDI       </v>
          </cell>
          <cell r="Q211">
            <v>24762</v>
          </cell>
          <cell r="R211">
            <v>35217</v>
          </cell>
          <cell r="S211">
            <v>0</v>
          </cell>
          <cell r="T211">
            <v>17</v>
          </cell>
          <cell r="U211">
            <v>401</v>
          </cell>
          <cell r="V211">
            <v>2461.19</v>
          </cell>
          <cell r="W211">
            <v>2103.58</v>
          </cell>
          <cell r="X211">
            <v>357.61</v>
          </cell>
          <cell r="Y211">
            <v>7</v>
          </cell>
          <cell r="Z211">
            <v>117.49</v>
          </cell>
        </row>
        <row r="212">
          <cell r="A212">
            <v>616</v>
          </cell>
          <cell r="B212" t="str">
            <v xml:space="preserve">DINPARAST DJADID              </v>
          </cell>
          <cell r="C212" t="str">
            <v xml:space="preserve">Hamid               </v>
          </cell>
          <cell r="D212" t="str">
            <v xml:space="preserve">        </v>
          </cell>
          <cell r="E212">
            <v>38404</v>
          </cell>
          <cell r="F212">
            <v>40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37687.599999999999</v>
          </cell>
          <cell r="M212">
            <v>425</v>
          </cell>
          <cell r="N212">
            <v>38112.6</v>
          </cell>
          <cell r="O212">
            <v>100</v>
          </cell>
          <cell r="P212" t="str">
            <v xml:space="preserve">CDI       </v>
          </cell>
          <cell r="Q212">
            <v>21404</v>
          </cell>
          <cell r="R212">
            <v>36770</v>
          </cell>
          <cell r="S212">
            <v>0</v>
          </cell>
          <cell r="T212">
            <v>14</v>
          </cell>
          <cell r="U212">
            <v>401</v>
          </cell>
          <cell r="V212">
            <v>2398.08</v>
          </cell>
          <cell r="W212">
            <v>2103.58</v>
          </cell>
          <cell r="X212">
            <v>294.5</v>
          </cell>
          <cell r="Y212">
            <v>7</v>
          </cell>
          <cell r="Z212">
            <v>114.47</v>
          </cell>
        </row>
        <row r="213">
          <cell r="A213">
            <v>138</v>
          </cell>
          <cell r="B213" t="str">
            <v xml:space="preserve">DJEMADI                       </v>
          </cell>
          <cell r="C213" t="str">
            <v xml:space="preserve">Mayouf              </v>
          </cell>
          <cell r="D213" t="str">
            <v xml:space="preserve">        </v>
          </cell>
          <cell r="E213">
            <v>34352</v>
          </cell>
          <cell r="F213">
            <v>400</v>
          </cell>
          <cell r="G213">
            <v>217.78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30472.67</v>
          </cell>
          <cell r="M213">
            <v>60</v>
          </cell>
          <cell r="N213">
            <v>30750.45</v>
          </cell>
          <cell r="O213">
            <v>100</v>
          </cell>
          <cell r="P213" t="str">
            <v xml:space="preserve">CDI       </v>
          </cell>
          <cell r="Q213">
            <v>22018</v>
          </cell>
          <cell r="R213">
            <v>34366</v>
          </cell>
          <cell r="S213">
            <v>0</v>
          </cell>
          <cell r="T213">
            <v>17</v>
          </cell>
          <cell r="U213">
            <v>401</v>
          </cell>
          <cell r="V213">
            <v>2461.19</v>
          </cell>
          <cell r="W213">
            <v>2103.58</v>
          </cell>
          <cell r="X213">
            <v>357.61</v>
          </cell>
          <cell r="Y213">
            <v>7</v>
          </cell>
          <cell r="Z213">
            <v>117.49</v>
          </cell>
        </row>
        <row r="214">
          <cell r="A214">
            <v>159</v>
          </cell>
          <cell r="B214" t="str">
            <v xml:space="preserve">DJOSSOUVI                     </v>
          </cell>
          <cell r="C214" t="str">
            <v xml:space="preserve">Philippe            </v>
          </cell>
          <cell r="D214" t="str">
            <v xml:space="preserve">        </v>
          </cell>
          <cell r="E214">
            <v>40848</v>
          </cell>
          <cell r="F214">
            <v>40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9977.7099999999991</v>
          </cell>
          <cell r="M214">
            <v>0</v>
          </cell>
          <cell r="N214">
            <v>9977.7099999999991</v>
          </cell>
          <cell r="O214">
            <v>100</v>
          </cell>
          <cell r="P214" t="str">
            <v xml:space="preserve">CDI       </v>
          </cell>
          <cell r="Q214">
            <v>27254</v>
          </cell>
          <cell r="R214">
            <v>40848</v>
          </cell>
          <cell r="S214">
            <v>0</v>
          </cell>
          <cell r="T214">
            <v>0</v>
          </cell>
          <cell r="U214">
            <v>401</v>
          </cell>
          <cell r="V214">
            <v>2103.58</v>
          </cell>
          <cell r="W214">
            <v>2103.58</v>
          </cell>
          <cell r="X214">
            <v>0</v>
          </cell>
          <cell r="Y214">
            <v>7</v>
          </cell>
          <cell r="Z214">
            <v>100.41</v>
          </cell>
        </row>
        <row r="215">
          <cell r="A215">
            <v>174</v>
          </cell>
          <cell r="B215" t="str">
            <v xml:space="preserve">DOMINGUEZ                     </v>
          </cell>
          <cell r="C215" t="str">
            <v xml:space="preserve">Anibal              </v>
          </cell>
          <cell r="D215" t="str">
            <v xml:space="preserve">        </v>
          </cell>
          <cell r="E215">
            <v>40931</v>
          </cell>
          <cell r="F215">
            <v>40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2798.25</v>
          </cell>
          <cell r="M215">
            <v>0</v>
          </cell>
          <cell r="N215">
            <v>2798.25</v>
          </cell>
          <cell r="O215">
            <v>100</v>
          </cell>
          <cell r="P215" t="str">
            <v xml:space="preserve">CDI       </v>
          </cell>
          <cell r="Q215">
            <v>21678</v>
          </cell>
          <cell r="R215">
            <v>40940</v>
          </cell>
          <cell r="S215">
            <v>0</v>
          </cell>
          <cell r="T215">
            <v>0</v>
          </cell>
          <cell r="U215">
            <v>401</v>
          </cell>
          <cell r="V215">
            <v>2103.58</v>
          </cell>
          <cell r="W215">
            <v>2103.58</v>
          </cell>
          <cell r="X215">
            <v>0</v>
          </cell>
          <cell r="Y215">
            <v>7</v>
          </cell>
          <cell r="Z215">
            <v>100.41</v>
          </cell>
        </row>
        <row r="216">
          <cell r="A216">
            <v>269</v>
          </cell>
          <cell r="B216" t="str">
            <v xml:space="preserve">DONDELINGER                   </v>
          </cell>
          <cell r="C216" t="str">
            <v xml:space="preserve">Pascal              </v>
          </cell>
          <cell r="D216" t="str">
            <v xml:space="preserve">        </v>
          </cell>
          <cell r="E216">
            <v>32112</v>
          </cell>
          <cell r="F216">
            <v>20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45909.62</v>
          </cell>
          <cell r="M216">
            <v>490</v>
          </cell>
          <cell r="N216">
            <v>46399.62</v>
          </cell>
          <cell r="O216">
            <v>100</v>
          </cell>
          <cell r="P216" t="str">
            <v xml:space="preserve">CDI       </v>
          </cell>
          <cell r="Q216">
            <v>22658</v>
          </cell>
          <cell r="R216">
            <v>32112</v>
          </cell>
          <cell r="S216">
            <v>0</v>
          </cell>
          <cell r="T216">
            <v>20</v>
          </cell>
          <cell r="U216">
            <v>203</v>
          </cell>
          <cell r="V216">
            <v>3012.07</v>
          </cell>
          <cell r="W216">
            <v>2510.06</v>
          </cell>
          <cell r="X216">
            <v>502.01</v>
          </cell>
          <cell r="Y216">
            <v>12</v>
          </cell>
          <cell r="Z216">
            <v>143.78</v>
          </cell>
        </row>
        <row r="217">
          <cell r="A217">
            <v>689</v>
          </cell>
          <cell r="B217" t="str">
            <v xml:space="preserve">DORIZY                        </v>
          </cell>
          <cell r="C217" t="str">
            <v xml:space="preserve">Jean-Michel         </v>
          </cell>
          <cell r="D217" t="str">
            <v xml:space="preserve">        </v>
          </cell>
          <cell r="E217">
            <v>35373</v>
          </cell>
          <cell r="F217">
            <v>40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28391.25</v>
          </cell>
          <cell r="M217">
            <v>349</v>
          </cell>
          <cell r="N217">
            <v>28740.25</v>
          </cell>
          <cell r="O217">
            <v>75</v>
          </cell>
          <cell r="P217" t="str">
            <v xml:space="preserve">CDI       </v>
          </cell>
          <cell r="Q217">
            <v>25996</v>
          </cell>
          <cell r="R217">
            <v>35370</v>
          </cell>
          <cell r="S217">
            <v>0</v>
          </cell>
          <cell r="T217">
            <v>17</v>
          </cell>
          <cell r="U217">
            <v>841</v>
          </cell>
          <cell r="V217">
            <v>1845.89</v>
          </cell>
          <cell r="W217">
            <v>1577.68</v>
          </cell>
          <cell r="X217">
            <v>268.20999999999998</v>
          </cell>
          <cell r="Y217">
            <v>71</v>
          </cell>
          <cell r="Z217">
            <v>88.11</v>
          </cell>
        </row>
        <row r="218">
          <cell r="A218">
            <v>19</v>
          </cell>
          <cell r="B218" t="str">
            <v xml:space="preserve">DOUSSAINT                     </v>
          </cell>
          <cell r="C218" t="str">
            <v xml:space="preserve">Olivier             </v>
          </cell>
          <cell r="D218" t="str">
            <v xml:space="preserve">        </v>
          </cell>
          <cell r="E218">
            <v>40196</v>
          </cell>
          <cell r="F218">
            <v>400</v>
          </cell>
          <cell r="G218">
            <v>4994.9399999999996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28749.57</v>
          </cell>
          <cell r="M218">
            <v>238</v>
          </cell>
          <cell r="N218">
            <v>33982.51</v>
          </cell>
          <cell r="O218">
            <v>100</v>
          </cell>
          <cell r="P218" t="str">
            <v xml:space="preserve">CDI       </v>
          </cell>
          <cell r="Q218">
            <v>25814</v>
          </cell>
          <cell r="R218">
            <v>40210</v>
          </cell>
          <cell r="S218">
            <v>0</v>
          </cell>
          <cell r="T218">
            <v>7</v>
          </cell>
          <cell r="U218">
            <v>401</v>
          </cell>
          <cell r="V218">
            <v>2250.83</v>
          </cell>
          <cell r="W218">
            <v>2103.58</v>
          </cell>
          <cell r="X218">
            <v>147.25</v>
          </cell>
          <cell r="Y218">
            <v>7</v>
          </cell>
          <cell r="Z218">
            <v>107.44</v>
          </cell>
        </row>
        <row r="219">
          <cell r="A219">
            <v>618</v>
          </cell>
          <cell r="B219" t="str">
            <v xml:space="preserve">DRANCOURT                     </v>
          </cell>
          <cell r="C219" t="str">
            <v xml:space="preserve">Muriel              </v>
          </cell>
          <cell r="D219" t="str">
            <v xml:space="preserve">        </v>
          </cell>
          <cell r="E219">
            <v>38404</v>
          </cell>
          <cell r="F219">
            <v>400</v>
          </cell>
          <cell r="G219">
            <v>173.23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35365.74</v>
          </cell>
          <cell r="M219">
            <v>490</v>
          </cell>
          <cell r="N219">
            <v>36028.97</v>
          </cell>
          <cell r="O219">
            <v>100</v>
          </cell>
          <cell r="P219" t="str">
            <v xml:space="preserve">CDI       </v>
          </cell>
          <cell r="Q219">
            <v>26329</v>
          </cell>
          <cell r="R219">
            <v>38412</v>
          </cell>
          <cell r="S219">
            <v>1</v>
          </cell>
          <cell r="T219">
            <v>12</v>
          </cell>
          <cell r="U219">
            <v>401</v>
          </cell>
          <cell r="V219">
            <v>2356.0100000000002</v>
          </cell>
          <cell r="W219">
            <v>2103.58</v>
          </cell>
          <cell r="X219">
            <v>252.43</v>
          </cell>
          <cell r="Y219">
            <v>7</v>
          </cell>
          <cell r="Z219">
            <v>112.46</v>
          </cell>
        </row>
        <row r="220">
          <cell r="A220">
            <v>694</v>
          </cell>
          <cell r="B220" t="str">
            <v xml:space="preserve">DREUX                         </v>
          </cell>
          <cell r="C220" t="str">
            <v xml:space="preserve">Doriane             </v>
          </cell>
          <cell r="D220" t="str">
            <v xml:space="preserve">        </v>
          </cell>
          <cell r="E220">
            <v>35471</v>
          </cell>
          <cell r="F220">
            <v>400</v>
          </cell>
          <cell r="G220">
            <v>1463.77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35730.28</v>
          </cell>
          <cell r="M220">
            <v>470</v>
          </cell>
          <cell r="N220">
            <v>37664.050000000003</v>
          </cell>
          <cell r="O220">
            <v>100</v>
          </cell>
          <cell r="P220" t="str">
            <v xml:space="preserve">CDI       </v>
          </cell>
          <cell r="Q220">
            <v>23820</v>
          </cell>
          <cell r="R220">
            <v>35462</v>
          </cell>
          <cell r="S220">
            <v>1</v>
          </cell>
          <cell r="T220">
            <v>17</v>
          </cell>
          <cell r="U220">
            <v>401</v>
          </cell>
          <cell r="V220">
            <v>2461.19</v>
          </cell>
          <cell r="W220">
            <v>2103.58</v>
          </cell>
          <cell r="X220">
            <v>357.61</v>
          </cell>
          <cell r="Y220">
            <v>7</v>
          </cell>
          <cell r="Z220">
            <v>117.49</v>
          </cell>
        </row>
        <row r="221">
          <cell r="A221">
            <v>177</v>
          </cell>
          <cell r="B221" t="str">
            <v xml:space="preserve">DREUX                         </v>
          </cell>
          <cell r="C221" t="str">
            <v xml:space="preserve">Grégory             </v>
          </cell>
          <cell r="D221" t="str">
            <v xml:space="preserve">        </v>
          </cell>
          <cell r="E221">
            <v>40931</v>
          </cell>
          <cell r="F221">
            <v>40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2942.53</v>
          </cell>
          <cell r="M221">
            <v>0</v>
          </cell>
          <cell r="N221">
            <v>2942.53</v>
          </cell>
          <cell r="O221">
            <v>100</v>
          </cell>
          <cell r="P221" t="str">
            <v xml:space="preserve">CDI       </v>
          </cell>
          <cell r="Q221">
            <v>29204</v>
          </cell>
          <cell r="R221">
            <v>40940</v>
          </cell>
          <cell r="S221">
            <v>0</v>
          </cell>
          <cell r="T221">
            <v>0</v>
          </cell>
          <cell r="U221">
            <v>401</v>
          </cell>
          <cell r="V221">
            <v>2103.58</v>
          </cell>
          <cell r="W221">
            <v>2103.58</v>
          </cell>
          <cell r="X221">
            <v>0</v>
          </cell>
          <cell r="Y221">
            <v>7</v>
          </cell>
          <cell r="Z221">
            <v>100.41</v>
          </cell>
        </row>
        <row r="222">
          <cell r="A222">
            <v>526</v>
          </cell>
          <cell r="B222" t="str">
            <v xml:space="preserve">DROCOURT                      </v>
          </cell>
          <cell r="C222" t="str">
            <v xml:space="preserve">Nicole              </v>
          </cell>
          <cell r="D222" t="str">
            <v xml:space="preserve">        </v>
          </cell>
          <cell r="E222">
            <v>37753</v>
          </cell>
          <cell r="F222">
            <v>20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37962</v>
          </cell>
          <cell r="M222">
            <v>500</v>
          </cell>
          <cell r="N222">
            <v>38462</v>
          </cell>
          <cell r="O222">
            <v>100</v>
          </cell>
          <cell r="P222" t="str">
            <v xml:space="preserve">CDI       </v>
          </cell>
          <cell r="Q222">
            <v>18885</v>
          </cell>
          <cell r="R222">
            <v>37742</v>
          </cell>
          <cell r="S222">
            <v>1</v>
          </cell>
          <cell r="T222">
            <v>12</v>
          </cell>
          <cell r="U222">
            <v>208</v>
          </cell>
          <cell r="V222">
            <v>2640.55</v>
          </cell>
          <cell r="W222">
            <v>2357.63</v>
          </cell>
          <cell r="X222">
            <v>282.92</v>
          </cell>
          <cell r="Y222">
            <v>6</v>
          </cell>
          <cell r="Z222">
            <v>0</v>
          </cell>
        </row>
        <row r="223">
          <cell r="A223">
            <v>365</v>
          </cell>
          <cell r="B223" t="str">
            <v xml:space="preserve">DROUET                        </v>
          </cell>
          <cell r="C223" t="str">
            <v xml:space="preserve">Jean-Noël           </v>
          </cell>
          <cell r="D223" t="str">
            <v xml:space="preserve">        </v>
          </cell>
          <cell r="E223">
            <v>28790</v>
          </cell>
          <cell r="F223">
            <v>200</v>
          </cell>
          <cell r="G223">
            <v>772.16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50453.72</v>
          </cell>
          <cell r="M223">
            <v>500</v>
          </cell>
          <cell r="N223">
            <v>51725.88</v>
          </cell>
          <cell r="O223">
            <v>100</v>
          </cell>
          <cell r="P223" t="str">
            <v xml:space="preserve">CDI       </v>
          </cell>
          <cell r="Q223">
            <v>20439</v>
          </cell>
          <cell r="R223">
            <v>28795</v>
          </cell>
          <cell r="S223">
            <v>0</v>
          </cell>
          <cell r="T223">
            <v>30</v>
          </cell>
          <cell r="U223">
            <v>208</v>
          </cell>
          <cell r="V223">
            <v>3395.2</v>
          </cell>
          <cell r="W223">
            <v>2611.69</v>
          </cell>
          <cell r="X223">
            <v>783.51</v>
          </cell>
          <cell r="Y223">
            <v>2</v>
          </cell>
          <cell r="Z223">
            <v>0</v>
          </cell>
        </row>
        <row r="224">
          <cell r="A224">
            <v>655</v>
          </cell>
          <cell r="B224" t="str">
            <v xml:space="preserve">DRUART                        </v>
          </cell>
          <cell r="C224" t="str">
            <v xml:space="preserve">Hubert              </v>
          </cell>
          <cell r="D224" t="str">
            <v xml:space="preserve">        </v>
          </cell>
          <cell r="E224">
            <v>35800</v>
          </cell>
          <cell r="F224">
            <v>40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35549.910000000003</v>
          </cell>
          <cell r="M224">
            <v>500</v>
          </cell>
          <cell r="N224">
            <v>36049.910000000003</v>
          </cell>
          <cell r="O224">
            <v>100</v>
          </cell>
          <cell r="P224" t="str">
            <v xml:space="preserve">CDI       </v>
          </cell>
          <cell r="Q224">
            <v>22598</v>
          </cell>
          <cell r="R224">
            <v>35765</v>
          </cell>
          <cell r="S224">
            <v>0</v>
          </cell>
          <cell r="T224">
            <v>14</v>
          </cell>
          <cell r="U224">
            <v>401</v>
          </cell>
          <cell r="V224">
            <v>2398.08</v>
          </cell>
          <cell r="W224">
            <v>2103.58</v>
          </cell>
          <cell r="X224">
            <v>294.5</v>
          </cell>
          <cell r="Y224">
            <v>7</v>
          </cell>
          <cell r="Z224">
            <v>114.47</v>
          </cell>
        </row>
        <row r="225">
          <cell r="A225">
            <v>489</v>
          </cell>
          <cell r="B225" t="str">
            <v xml:space="preserve">DUANT                         </v>
          </cell>
          <cell r="C225" t="str">
            <v xml:space="preserve">Sabrina             </v>
          </cell>
          <cell r="D225" t="str">
            <v xml:space="preserve">        </v>
          </cell>
          <cell r="E225">
            <v>38250</v>
          </cell>
          <cell r="F225">
            <v>400</v>
          </cell>
          <cell r="G225">
            <v>3749.29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23735.24</v>
          </cell>
          <cell r="M225">
            <v>212</v>
          </cell>
          <cell r="N225">
            <v>27696.53</v>
          </cell>
          <cell r="O225">
            <v>100</v>
          </cell>
          <cell r="P225" t="str">
            <v xml:space="preserve">CDI       </v>
          </cell>
          <cell r="Q225">
            <v>29404</v>
          </cell>
          <cell r="R225">
            <v>38261</v>
          </cell>
          <cell r="S225">
            <v>1</v>
          </cell>
          <cell r="T225">
            <v>12</v>
          </cell>
          <cell r="U225">
            <v>401</v>
          </cell>
          <cell r="V225">
            <v>2356.0100000000002</v>
          </cell>
          <cell r="W225">
            <v>2103.58</v>
          </cell>
          <cell r="X225">
            <v>252.43</v>
          </cell>
          <cell r="Y225">
            <v>7</v>
          </cell>
          <cell r="Z225">
            <v>112.46</v>
          </cell>
        </row>
        <row r="226">
          <cell r="A226">
            <v>327</v>
          </cell>
          <cell r="B226" t="str">
            <v xml:space="preserve">DUARTE                        </v>
          </cell>
          <cell r="C226" t="str">
            <v xml:space="preserve">Stéphanie           </v>
          </cell>
          <cell r="D226" t="str">
            <v xml:space="preserve">        </v>
          </cell>
          <cell r="E226">
            <v>36893</v>
          </cell>
          <cell r="F226">
            <v>40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17513.29</v>
          </cell>
          <cell r="M226">
            <v>10</v>
          </cell>
          <cell r="N226">
            <v>17523.29</v>
          </cell>
          <cell r="O226">
            <v>50</v>
          </cell>
          <cell r="P226" t="str">
            <v xml:space="preserve">CDI       </v>
          </cell>
          <cell r="Q226">
            <v>28407</v>
          </cell>
          <cell r="R226">
            <v>37316</v>
          </cell>
          <cell r="S226">
            <v>1</v>
          </cell>
          <cell r="T226">
            <v>14</v>
          </cell>
          <cell r="U226">
            <v>421</v>
          </cell>
          <cell r="V226">
            <v>1199.04</v>
          </cell>
          <cell r="W226">
            <v>1051.79</v>
          </cell>
          <cell r="X226">
            <v>147.25</v>
          </cell>
          <cell r="Y226">
            <v>71</v>
          </cell>
          <cell r="Z226">
            <v>57.24</v>
          </cell>
        </row>
        <row r="227">
          <cell r="A227">
            <v>395</v>
          </cell>
          <cell r="B227" t="str">
            <v xml:space="preserve">DUBUIS                        </v>
          </cell>
          <cell r="C227" t="str">
            <v xml:space="preserve">Romuald             </v>
          </cell>
          <cell r="D227" t="str">
            <v xml:space="preserve">        </v>
          </cell>
          <cell r="E227">
            <v>37186</v>
          </cell>
          <cell r="F227">
            <v>400</v>
          </cell>
          <cell r="G227">
            <v>884.53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33494.82</v>
          </cell>
          <cell r="M227">
            <v>480</v>
          </cell>
          <cell r="N227">
            <v>34859.35</v>
          </cell>
          <cell r="O227">
            <v>75</v>
          </cell>
          <cell r="P227" t="str">
            <v xml:space="preserve">CDI       </v>
          </cell>
          <cell r="Q227">
            <v>28352</v>
          </cell>
          <cell r="R227">
            <v>37196</v>
          </cell>
          <cell r="S227">
            <v>0</v>
          </cell>
          <cell r="T227">
            <v>14</v>
          </cell>
          <cell r="U227">
            <v>841</v>
          </cell>
          <cell r="V227">
            <v>1798.56</v>
          </cell>
          <cell r="W227">
            <v>1577.68</v>
          </cell>
          <cell r="X227">
            <v>220.88</v>
          </cell>
          <cell r="Y227">
            <v>71</v>
          </cell>
          <cell r="Z227">
            <v>85.85</v>
          </cell>
        </row>
        <row r="228">
          <cell r="A228">
            <v>909</v>
          </cell>
          <cell r="B228" t="str">
            <v xml:space="preserve">DULOT                         </v>
          </cell>
          <cell r="C228" t="str">
            <v xml:space="preserve">Marilyn             </v>
          </cell>
          <cell r="D228" t="str">
            <v xml:space="preserve">        </v>
          </cell>
          <cell r="E228">
            <v>39448</v>
          </cell>
          <cell r="F228">
            <v>400</v>
          </cell>
          <cell r="G228">
            <v>1196.29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31801.09</v>
          </cell>
          <cell r="M228">
            <v>475</v>
          </cell>
          <cell r="N228">
            <v>33472.379999999997</v>
          </cell>
          <cell r="O228">
            <v>100</v>
          </cell>
          <cell r="P228" t="str">
            <v xml:space="preserve">CDI       </v>
          </cell>
          <cell r="Q228">
            <v>28333</v>
          </cell>
          <cell r="R228">
            <v>39448</v>
          </cell>
          <cell r="S228">
            <v>1</v>
          </cell>
          <cell r="T228">
            <v>10</v>
          </cell>
          <cell r="U228">
            <v>401</v>
          </cell>
          <cell r="V228">
            <v>2313.94</v>
          </cell>
          <cell r="W228">
            <v>2103.58</v>
          </cell>
          <cell r="X228">
            <v>210.36</v>
          </cell>
          <cell r="Y228">
            <v>7</v>
          </cell>
          <cell r="Z228">
            <v>110.46</v>
          </cell>
        </row>
        <row r="229">
          <cell r="A229">
            <v>915</v>
          </cell>
          <cell r="B229" t="str">
            <v xml:space="preserve">DUPLESSIS                     </v>
          </cell>
          <cell r="C229" t="str">
            <v xml:space="preserve">François            </v>
          </cell>
          <cell r="D229" t="str">
            <v xml:space="preserve">        </v>
          </cell>
          <cell r="E229">
            <v>39510</v>
          </cell>
          <cell r="F229">
            <v>40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36648</v>
          </cell>
          <cell r="M229">
            <v>465</v>
          </cell>
          <cell r="N229">
            <v>37113</v>
          </cell>
          <cell r="O229">
            <v>100</v>
          </cell>
          <cell r="P229" t="str">
            <v xml:space="preserve">CDI       </v>
          </cell>
          <cell r="Q229">
            <v>23725</v>
          </cell>
          <cell r="R229">
            <v>39508</v>
          </cell>
          <cell r="S229">
            <v>0</v>
          </cell>
          <cell r="T229">
            <v>10</v>
          </cell>
          <cell r="U229">
            <v>401</v>
          </cell>
          <cell r="V229">
            <v>2313.94</v>
          </cell>
          <cell r="W229">
            <v>2103.58</v>
          </cell>
          <cell r="X229">
            <v>210.36</v>
          </cell>
          <cell r="Y229">
            <v>7</v>
          </cell>
          <cell r="Z229">
            <v>110.46</v>
          </cell>
        </row>
        <row r="230">
          <cell r="A230">
            <v>904</v>
          </cell>
          <cell r="B230" t="str">
            <v xml:space="preserve">DUPRESSOIR                    </v>
          </cell>
          <cell r="C230" t="str">
            <v xml:space="preserve">Elise               </v>
          </cell>
          <cell r="D230" t="str">
            <v xml:space="preserve">        </v>
          </cell>
          <cell r="E230">
            <v>39384</v>
          </cell>
          <cell r="F230">
            <v>400</v>
          </cell>
          <cell r="G230">
            <v>245.36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24961.52</v>
          </cell>
          <cell r="M230">
            <v>226</v>
          </cell>
          <cell r="N230">
            <v>25432.880000000001</v>
          </cell>
          <cell r="O230">
            <v>75</v>
          </cell>
          <cell r="P230" t="str">
            <v xml:space="preserve">CDI       </v>
          </cell>
          <cell r="Q230">
            <v>29510</v>
          </cell>
          <cell r="R230">
            <v>39387</v>
          </cell>
          <cell r="S230">
            <v>1</v>
          </cell>
          <cell r="T230">
            <v>10</v>
          </cell>
          <cell r="U230">
            <v>841</v>
          </cell>
          <cell r="V230">
            <v>1735.45</v>
          </cell>
          <cell r="W230">
            <v>1577.68</v>
          </cell>
          <cell r="X230">
            <v>157.77000000000001</v>
          </cell>
          <cell r="Y230">
            <v>71</v>
          </cell>
          <cell r="Z230">
            <v>82.84</v>
          </cell>
        </row>
        <row r="231">
          <cell r="A231">
            <v>626</v>
          </cell>
          <cell r="B231" t="str">
            <v xml:space="preserve">DUQUENOIS                     </v>
          </cell>
          <cell r="C231" t="str">
            <v xml:space="preserve">Nicolas             </v>
          </cell>
          <cell r="D231" t="str">
            <v xml:space="preserve">        </v>
          </cell>
          <cell r="E231">
            <v>38544</v>
          </cell>
          <cell r="F231">
            <v>400</v>
          </cell>
          <cell r="G231">
            <v>2868.89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32257.73</v>
          </cell>
          <cell r="M231">
            <v>475</v>
          </cell>
          <cell r="N231">
            <v>35601.620000000003</v>
          </cell>
          <cell r="O231">
            <v>100</v>
          </cell>
          <cell r="P231" t="str">
            <v xml:space="preserve">CDI       </v>
          </cell>
          <cell r="Q231">
            <v>29680</v>
          </cell>
          <cell r="R231">
            <v>38534</v>
          </cell>
          <cell r="S231">
            <v>0</v>
          </cell>
          <cell r="T231">
            <v>12</v>
          </cell>
          <cell r="U231">
            <v>401</v>
          </cell>
          <cell r="V231">
            <v>2356.0100000000002</v>
          </cell>
          <cell r="W231">
            <v>2103.58</v>
          </cell>
          <cell r="X231">
            <v>252.43</v>
          </cell>
          <cell r="Y231">
            <v>7</v>
          </cell>
          <cell r="Z231">
            <v>112.46</v>
          </cell>
        </row>
        <row r="232">
          <cell r="A232">
            <v>884</v>
          </cell>
          <cell r="B232" t="str">
            <v xml:space="preserve">DURIEUX                       </v>
          </cell>
          <cell r="C232" t="str">
            <v xml:space="preserve">Eric                </v>
          </cell>
          <cell r="D232" t="str">
            <v xml:space="preserve">        </v>
          </cell>
          <cell r="E232">
            <v>39272</v>
          </cell>
          <cell r="F232">
            <v>40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36024.559999999998</v>
          </cell>
          <cell r="M232">
            <v>500</v>
          </cell>
          <cell r="N232">
            <v>36524.559999999998</v>
          </cell>
          <cell r="O232">
            <v>100</v>
          </cell>
          <cell r="P232" t="str">
            <v xml:space="preserve">CDI       </v>
          </cell>
          <cell r="Q232">
            <v>24283</v>
          </cell>
          <cell r="R232">
            <v>39264</v>
          </cell>
          <cell r="S232">
            <v>0</v>
          </cell>
          <cell r="T232">
            <v>10</v>
          </cell>
          <cell r="U232">
            <v>401</v>
          </cell>
          <cell r="V232">
            <v>2313.94</v>
          </cell>
          <cell r="W232">
            <v>2103.58</v>
          </cell>
          <cell r="X232">
            <v>210.36</v>
          </cell>
          <cell r="Y232">
            <v>7</v>
          </cell>
          <cell r="Z232">
            <v>110.46</v>
          </cell>
        </row>
        <row r="233">
          <cell r="A233">
            <v>956</v>
          </cell>
          <cell r="B233" t="str">
            <v xml:space="preserve">DUROT                         </v>
          </cell>
          <cell r="C233" t="str">
            <v xml:space="preserve">Christophe          </v>
          </cell>
          <cell r="D233" t="str">
            <v xml:space="preserve">        </v>
          </cell>
          <cell r="E233">
            <v>40112</v>
          </cell>
          <cell r="F233">
            <v>40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34142.160000000003</v>
          </cell>
          <cell r="M233">
            <v>295</v>
          </cell>
          <cell r="N233">
            <v>34437.160000000003</v>
          </cell>
          <cell r="O233">
            <v>100</v>
          </cell>
          <cell r="P233" t="str">
            <v xml:space="preserve">CDI       </v>
          </cell>
          <cell r="Q233">
            <v>25495</v>
          </cell>
          <cell r="R233">
            <v>40118</v>
          </cell>
          <cell r="S233">
            <v>0</v>
          </cell>
          <cell r="T233">
            <v>7</v>
          </cell>
          <cell r="U233">
            <v>401</v>
          </cell>
          <cell r="V233">
            <v>2250.83</v>
          </cell>
          <cell r="W233">
            <v>2103.58</v>
          </cell>
          <cell r="X233">
            <v>147.25</v>
          </cell>
          <cell r="Y233">
            <v>7</v>
          </cell>
          <cell r="Z233">
            <v>107.44</v>
          </cell>
        </row>
        <row r="234">
          <cell r="A234">
            <v>452</v>
          </cell>
          <cell r="B234" t="str">
            <v xml:space="preserve">DUSSEL                        </v>
          </cell>
          <cell r="C234" t="str">
            <v xml:space="preserve">Malika              </v>
          </cell>
          <cell r="D234" t="str">
            <v xml:space="preserve">        </v>
          </cell>
          <cell r="E234">
            <v>37344</v>
          </cell>
          <cell r="F234">
            <v>40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35389.79</v>
          </cell>
          <cell r="M234">
            <v>495</v>
          </cell>
          <cell r="N234">
            <v>35884.79</v>
          </cell>
          <cell r="O234">
            <v>100</v>
          </cell>
          <cell r="P234" t="str">
            <v xml:space="preserve">CDI       </v>
          </cell>
          <cell r="Q234">
            <v>27339</v>
          </cell>
          <cell r="R234">
            <v>37347</v>
          </cell>
          <cell r="S234">
            <v>1</v>
          </cell>
          <cell r="T234">
            <v>14</v>
          </cell>
          <cell r="U234">
            <v>401</v>
          </cell>
          <cell r="V234">
            <v>2398.08</v>
          </cell>
          <cell r="W234">
            <v>2103.58</v>
          </cell>
          <cell r="X234">
            <v>294.5</v>
          </cell>
          <cell r="Y234">
            <v>7</v>
          </cell>
          <cell r="Z234">
            <v>114.47</v>
          </cell>
        </row>
        <row r="235">
          <cell r="A235">
            <v>609</v>
          </cell>
          <cell r="B235" t="str">
            <v xml:space="preserve">EL CHADLAOUI                  </v>
          </cell>
          <cell r="C235" t="str">
            <v xml:space="preserve">Nasser              </v>
          </cell>
          <cell r="D235" t="str">
            <v xml:space="preserve">        </v>
          </cell>
          <cell r="E235">
            <v>35919</v>
          </cell>
          <cell r="F235">
            <v>400</v>
          </cell>
          <cell r="G235">
            <v>267.83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35624.089999999997</v>
          </cell>
          <cell r="M235">
            <v>475</v>
          </cell>
          <cell r="N235">
            <v>36366.92</v>
          </cell>
          <cell r="O235">
            <v>100</v>
          </cell>
          <cell r="P235" t="str">
            <v xml:space="preserve">CDI       </v>
          </cell>
          <cell r="Q235">
            <v>26974</v>
          </cell>
          <cell r="R235">
            <v>35612</v>
          </cell>
          <cell r="S235">
            <v>0</v>
          </cell>
          <cell r="T235">
            <v>14</v>
          </cell>
          <cell r="U235">
            <v>401</v>
          </cell>
          <cell r="V235">
            <v>2398.08</v>
          </cell>
          <cell r="W235">
            <v>2103.58</v>
          </cell>
          <cell r="X235">
            <v>294.5</v>
          </cell>
          <cell r="Y235">
            <v>7</v>
          </cell>
          <cell r="Z235">
            <v>114.47</v>
          </cell>
        </row>
        <row r="236">
          <cell r="A236">
            <v>862</v>
          </cell>
          <cell r="B236" t="str">
            <v xml:space="preserve">EL GZOULI                     </v>
          </cell>
          <cell r="C236" t="str">
            <v xml:space="preserve">Mourad              </v>
          </cell>
          <cell r="D236" t="str">
            <v xml:space="preserve">        </v>
          </cell>
          <cell r="E236">
            <v>39167</v>
          </cell>
          <cell r="F236">
            <v>40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35659.68</v>
          </cell>
          <cell r="M236">
            <v>470</v>
          </cell>
          <cell r="N236">
            <v>36129.68</v>
          </cell>
          <cell r="O236">
            <v>100</v>
          </cell>
          <cell r="P236" t="str">
            <v xml:space="preserve">CDI       </v>
          </cell>
          <cell r="Q236">
            <v>30634</v>
          </cell>
          <cell r="R236">
            <v>39173</v>
          </cell>
          <cell r="S236">
            <v>0</v>
          </cell>
          <cell r="T236">
            <v>12</v>
          </cell>
          <cell r="U236">
            <v>401</v>
          </cell>
          <cell r="V236">
            <v>2356.0100000000002</v>
          </cell>
          <cell r="W236">
            <v>2103.58</v>
          </cell>
          <cell r="X236">
            <v>252.43</v>
          </cell>
          <cell r="Y236">
            <v>7</v>
          </cell>
          <cell r="Z236">
            <v>112.46</v>
          </cell>
        </row>
        <row r="237">
          <cell r="A237">
            <v>417</v>
          </cell>
          <cell r="B237" t="str">
            <v xml:space="preserve">EL HASNAOUI                   </v>
          </cell>
          <cell r="C237" t="str">
            <v xml:space="preserve">Khlifa              </v>
          </cell>
          <cell r="D237" t="str">
            <v xml:space="preserve">        </v>
          </cell>
          <cell r="E237">
            <v>37245</v>
          </cell>
          <cell r="F237">
            <v>400</v>
          </cell>
          <cell r="G237">
            <v>12229.59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24471.47</v>
          </cell>
          <cell r="M237">
            <v>495</v>
          </cell>
          <cell r="N237">
            <v>37196.06</v>
          </cell>
          <cell r="O237">
            <v>100</v>
          </cell>
          <cell r="P237" t="str">
            <v xml:space="preserve">CDI       </v>
          </cell>
          <cell r="Q237">
            <v>23337</v>
          </cell>
          <cell r="R237">
            <v>37257</v>
          </cell>
          <cell r="S237">
            <v>0</v>
          </cell>
          <cell r="T237">
            <v>14</v>
          </cell>
          <cell r="U237">
            <v>401</v>
          </cell>
          <cell r="V237">
            <v>2398.08</v>
          </cell>
          <cell r="W237">
            <v>2103.58</v>
          </cell>
          <cell r="X237">
            <v>294.5</v>
          </cell>
          <cell r="Y237">
            <v>7</v>
          </cell>
          <cell r="Z237">
            <v>114.47</v>
          </cell>
        </row>
        <row r="238">
          <cell r="A238">
            <v>478</v>
          </cell>
          <cell r="B238" t="str">
            <v xml:space="preserve">EL KALOUI                     </v>
          </cell>
          <cell r="C238" t="str">
            <v xml:space="preserve">Rachid              </v>
          </cell>
          <cell r="D238" t="str">
            <v xml:space="preserve">        </v>
          </cell>
          <cell r="E238">
            <v>38243</v>
          </cell>
          <cell r="F238">
            <v>400</v>
          </cell>
          <cell r="G238">
            <v>25723.200000000001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8915.99</v>
          </cell>
          <cell r="M238">
            <v>270</v>
          </cell>
          <cell r="N238">
            <v>34909.19</v>
          </cell>
          <cell r="O238">
            <v>100</v>
          </cell>
          <cell r="P238" t="str">
            <v xml:space="preserve">CDI       </v>
          </cell>
          <cell r="Q238">
            <v>28984</v>
          </cell>
          <cell r="R238">
            <v>38231</v>
          </cell>
          <cell r="S238">
            <v>0</v>
          </cell>
          <cell r="T238">
            <v>12</v>
          </cell>
          <cell r="U238">
            <v>401</v>
          </cell>
          <cell r="V238">
            <v>2356.0100000000002</v>
          </cell>
          <cell r="W238">
            <v>2103.58</v>
          </cell>
          <cell r="X238">
            <v>252.43</v>
          </cell>
          <cell r="Y238">
            <v>7</v>
          </cell>
          <cell r="Z238">
            <v>112.46</v>
          </cell>
        </row>
        <row r="239">
          <cell r="A239">
            <v>147</v>
          </cell>
          <cell r="B239" t="str">
            <v xml:space="preserve">EL RALIMI                     </v>
          </cell>
          <cell r="C239" t="str">
            <v xml:space="preserve">Nabill              </v>
          </cell>
          <cell r="D239" t="str">
            <v xml:space="preserve">        </v>
          </cell>
          <cell r="E239">
            <v>40714</v>
          </cell>
          <cell r="F239">
            <v>40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21176.09</v>
          </cell>
          <cell r="M239">
            <v>0</v>
          </cell>
          <cell r="N239">
            <v>21176.09</v>
          </cell>
          <cell r="O239">
            <v>100</v>
          </cell>
          <cell r="P239" t="str">
            <v xml:space="preserve">CDI       </v>
          </cell>
          <cell r="Q239">
            <v>29046</v>
          </cell>
          <cell r="R239">
            <v>40725</v>
          </cell>
          <cell r="S239">
            <v>0</v>
          </cell>
          <cell r="T239">
            <v>3</v>
          </cell>
          <cell r="U239">
            <v>401</v>
          </cell>
          <cell r="V239">
            <v>2166.69</v>
          </cell>
          <cell r="W239">
            <v>2103.58</v>
          </cell>
          <cell r="X239">
            <v>63.11</v>
          </cell>
          <cell r="Y239">
            <v>7</v>
          </cell>
          <cell r="Z239">
            <v>103.43</v>
          </cell>
        </row>
        <row r="240">
          <cell r="A240">
            <v>103</v>
          </cell>
          <cell r="B240" t="str">
            <v xml:space="preserve">ERRAGOUBI                     </v>
          </cell>
          <cell r="C240" t="str">
            <v xml:space="preserve">Adil                </v>
          </cell>
          <cell r="D240" t="str">
            <v xml:space="preserve">        </v>
          </cell>
          <cell r="E240">
            <v>40532</v>
          </cell>
          <cell r="F240">
            <v>40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33553.43</v>
          </cell>
          <cell r="M240">
            <v>8</v>
          </cell>
          <cell r="N240">
            <v>33561.43</v>
          </cell>
          <cell r="O240">
            <v>100</v>
          </cell>
          <cell r="P240" t="str">
            <v xml:space="preserve">CDI       </v>
          </cell>
          <cell r="Q240">
            <v>28919</v>
          </cell>
          <cell r="R240">
            <v>40544</v>
          </cell>
          <cell r="S240">
            <v>0</v>
          </cell>
          <cell r="T240">
            <v>7</v>
          </cell>
          <cell r="U240">
            <v>401</v>
          </cell>
          <cell r="V240">
            <v>2250.83</v>
          </cell>
          <cell r="W240">
            <v>2103.58</v>
          </cell>
          <cell r="X240">
            <v>147.25</v>
          </cell>
          <cell r="Y240">
            <v>7</v>
          </cell>
          <cell r="Z240">
            <v>107.44</v>
          </cell>
        </row>
        <row r="241">
          <cell r="A241">
            <v>844</v>
          </cell>
          <cell r="B241" t="str">
            <v xml:space="preserve">FAHMI                         </v>
          </cell>
          <cell r="C241" t="str">
            <v xml:space="preserve">Hamid               </v>
          </cell>
          <cell r="D241" t="str">
            <v xml:space="preserve">        </v>
          </cell>
          <cell r="E241">
            <v>38261</v>
          </cell>
          <cell r="F241">
            <v>40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37785.82</v>
          </cell>
          <cell r="M241">
            <v>500</v>
          </cell>
          <cell r="N241">
            <v>38285.82</v>
          </cell>
          <cell r="O241">
            <v>100</v>
          </cell>
          <cell r="P241" t="str">
            <v xml:space="preserve">CDI       </v>
          </cell>
          <cell r="Q241">
            <v>27759</v>
          </cell>
          <cell r="R241">
            <v>38261</v>
          </cell>
          <cell r="S241">
            <v>0</v>
          </cell>
          <cell r="T241">
            <v>12</v>
          </cell>
          <cell r="U241">
            <v>406</v>
          </cell>
          <cell r="V241">
            <v>2242.1799999999998</v>
          </cell>
          <cell r="W241">
            <v>2001.95</v>
          </cell>
          <cell r="X241">
            <v>240.23</v>
          </cell>
          <cell r="Y241">
            <v>5</v>
          </cell>
          <cell r="Z241">
            <v>0</v>
          </cell>
        </row>
        <row r="242">
          <cell r="A242">
            <v>466</v>
          </cell>
          <cell r="B242" t="str">
            <v xml:space="preserve">FAILLIOT                      </v>
          </cell>
          <cell r="C242" t="str">
            <v xml:space="preserve">Sébastien           </v>
          </cell>
          <cell r="D242" t="str">
            <v xml:space="preserve">        </v>
          </cell>
          <cell r="E242">
            <v>38096</v>
          </cell>
          <cell r="F242">
            <v>400</v>
          </cell>
          <cell r="G242">
            <v>618.21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33618.86</v>
          </cell>
          <cell r="M242">
            <v>495</v>
          </cell>
          <cell r="N242">
            <v>34732.07</v>
          </cell>
          <cell r="O242">
            <v>100</v>
          </cell>
          <cell r="P242" t="str">
            <v xml:space="preserve">CDI       </v>
          </cell>
          <cell r="Q242">
            <v>26517</v>
          </cell>
          <cell r="R242">
            <v>38108</v>
          </cell>
          <cell r="S242">
            <v>0</v>
          </cell>
          <cell r="T242">
            <v>12</v>
          </cell>
          <cell r="U242">
            <v>401</v>
          </cell>
          <cell r="V242">
            <v>2356.0100000000002</v>
          </cell>
          <cell r="W242">
            <v>2103.58</v>
          </cell>
          <cell r="X242">
            <v>252.43</v>
          </cell>
          <cell r="Y242">
            <v>7</v>
          </cell>
          <cell r="Z242">
            <v>112.46</v>
          </cell>
        </row>
        <row r="243">
          <cell r="A243">
            <v>479</v>
          </cell>
          <cell r="B243" t="str">
            <v xml:space="preserve">FENDI                         </v>
          </cell>
          <cell r="C243" t="str">
            <v xml:space="preserve">Tayeb               </v>
          </cell>
          <cell r="D243" t="str">
            <v xml:space="preserve">        </v>
          </cell>
          <cell r="E243">
            <v>38243</v>
          </cell>
          <cell r="F243">
            <v>400</v>
          </cell>
          <cell r="G243">
            <v>154.28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35312.21</v>
          </cell>
          <cell r="M243">
            <v>495</v>
          </cell>
          <cell r="N243">
            <v>35961.49</v>
          </cell>
          <cell r="O243">
            <v>100</v>
          </cell>
          <cell r="P243" t="str">
            <v xml:space="preserve">CDI       </v>
          </cell>
          <cell r="Q243">
            <v>24510</v>
          </cell>
          <cell r="R243">
            <v>38231</v>
          </cell>
          <cell r="S243">
            <v>0</v>
          </cell>
          <cell r="T243">
            <v>12</v>
          </cell>
          <cell r="U243">
            <v>401</v>
          </cell>
          <cell r="V243">
            <v>2356.0100000000002</v>
          </cell>
          <cell r="W243">
            <v>2103.58</v>
          </cell>
          <cell r="X243">
            <v>252.43</v>
          </cell>
          <cell r="Y243">
            <v>7</v>
          </cell>
          <cell r="Z243">
            <v>112.46</v>
          </cell>
        </row>
        <row r="244">
          <cell r="A244">
            <v>378</v>
          </cell>
          <cell r="B244" t="str">
            <v xml:space="preserve">FERE                          </v>
          </cell>
          <cell r="C244" t="str">
            <v xml:space="preserve">Carole              </v>
          </cell>
          <cell r="D244" t="str">
            <v xml:space="preserve">        </v>
          </cell>
          <cell r="E244">
            <v>37137</v>
          </cell>
          <cell r="F244">
            <v>400</v>
          </cell>
          <cell r="G244">
            <v>1461.41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34664.58</v>
          </cell>
          <cell r="M244">
            <v>450</v>
          </cell>
          <cell r="N244">
            <v>36575.99</v>
          </cell>
          <cell r="O244">
            <v>100</v>
          </cell>
          <cell r="P244" t="str">
            <v xml:space="preserve">CDI       </v>
          </cell>
          <cell r="Q244">
            <v>24843</v>
          </cell>
          <cell r="R244">
            <v>37135</v>
          </cell>
          <cell r="S244">
            <v>1</v>
          </cell>
          <cell r="T244">
            <v>14</v>
          </cell>
          <cell r="U244">
            <v>401</v>
          </cell>
          <cell r="V244">
            <v>2398.08</v>
          </cell>
          <cell r="W244">
            <v>2103.58</v>
          </cell>
          <cell r="X244">
            <v>294.5</v>
          </cell>
          <cell r="Y244">
            <v>7</v>
          </cell>
          <cell r="Z244">
            <v>114.47</v>
          </cell>
        </row>
        <row r="245">
          <cell r="A245">
            <v>441</v>
          </cell>
          <cell r="B245" t="str">
            <v xml:space="preserve">FERE                          </v>
          </cell>
          <cell r="C245" t="str">
            <v xml:space="preserve">Pascal              </v>
          </cell>
          <cell r="D245" t="str">
            <v xml:space="preserve">        </v>
          </cell>
          <cell r="E245">
            <v>37627</v>
          </cell>
          <cell r="F245">
            <v>40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36417.21</v>
          </cell>
          <cell r="M245">
            <v>500</v>
          </cell>
          <cell r="N245">
            <v>36917.21</v>
          </cell>
          <cell r="O245">
            <v>100</v>
          </cell>
          <cell r="P245" t="str">
            <v xml:space="preserve">CDI       </v>
          </cell>
          <cell r="Q245">
            <v>26226</v>
          </cell>
          <cell r="R245">
            <v>37500</v>
          </cell>
          <cell r="S245">
            <v>0</v>
          </cell>
          <cell r="T245">
            <v>12</v>
          </cell>
          <cell r="U245">
            <v>401</v>
          </cell>
          <cell r="V245">
            <v>2356.0100000000002</v>
          </cell>
          <cell r="W245">
            <v>2103.58</v>
          </cell>
          <cell r="X245">
            <v>252.43</v>
          </cell>
          <cell r="Y245">
            <v>7</v>
          </cell>
          <cell r="Z245">
            <v>112.46</v>
          </cell>
        </row>
        <row r="246">
          <cell r="A246">
            <v>139</v>
          </cell>
          <cell r="B246" t="str">
            <v xml:space="preserve">FERLICCHI                     </v>
          </cell>
          <cell r="C246" t="str">
            <v xml:space="preserve">Georges             </v>
          </cell>
          <cell r="D246" t="str">
            <v xml:space="preserve">        </v>
          </cell>
          <cell r="E246">
            <v>36801</v>
          </cell>
          <cell r="F246">
            <v>400</v>
          </cell>
          <cell r="G246">
            <v>18258.11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15064.01</v>
          </cell>
          <cell r="M246">
            <v>245</v>
          </cell>
          <cell r="N246">
            <v>33567.120000000003</v>
          </cell>
          <cell r="O246">
            <v>100</v>
          </cell>
          <cell r="P246" t="str">
            <v xml:space="preserve">CDI       </v>
          </cell>
          <cell r="Q246">
            <v>21594</v>
          </cell>
          <cell r="R246">
            <v>36800</v>
          </cell>
          <cell r="S246">
            <v>0</v>
          </cell>
          <cell r="T246">
            <v>14</v>
          </cell>
          <cell r="U246">
            <v>401</v>
          </cell>
          <cell r="V246">
            <v>2398.08</v>
          </cell>
          <cell r="W246">
            <v>2103.58</v>
          </cell>
          <cell r="X246">
            <v>294.5</v>
          </cell>
          <cell r="Y246">
            <v>7</v>
          </cell>
          <cell r="Z246">
            <v>114.47</v>
          </cell>
        </row>
        <row r="247">
          <cell r="A247">
            <v>49</v>
          </cell>
          <cell r="B247" t="str">
            <v xml:space="preserve">FERNANDEZ                     </v>
          </cell>
          <cell r="C247" t="str">
            <v xml:space="preserve">Dolorès             </v>
          </cell>
          <cell r="D247" t="str">
            <v xml:space="preserve">        </v>
          </cell>
          <cell r="E247">
            <v>40274</v>
          </cell>
          <cell r="F247">
            <v>40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34537.919999999998</v>
          </cell>
          <cell r="M247">
            <v>183</v>
          </cell>
          <cell r="N247">
            <v>34720.92</v>
          </cell>
          <cell r="O247">
            <v>100</v>
          </cell>
          <cell r="P247" t="str">
            <v xml:space="preserve">CDI       </v>
          </cell>
          <cell r="Q247">
            <v>22187</v>
          </cell>
          <cell r="R247">
            <v>40269</v>
          </cell>
          <cell r="S247">
            <v>1</v>
          </cell>
          <cell r="T247">
            <v>7</v>
          </cell>
          <cell r="U247">
            <v>401</v>
          </cell>
          <cell r="V247">
            <v>2250.83</v>
          </cell>
          <cell r="W247">
            <v>2103.58</v>
          </cell>
          <cell r="X247">
            <v>147.25</v>
          </cell>
          <cell r="Y247">
            <v>7</v>
          </cell>
          <cell r="Z247">
            <v>107.44</v>
          </cell>
        </row>
        <row r="248">
          <cell r="A248">
            <v>178</v>
          </cell>
          <cell r="B248" t="str">
            <v xml:space="preserve">FICHELET                      </v>
          </cell>
          <cell r="C248" t="str">
            <v xml:space="preserve">Eric                </v>
          </cell>
          <cell r="D248" t="str">
            <v xml:space="preserve">        </v>
          </cell>
          <cell r="E248">
            <v>40931</v>
          </cell>
          <cell r="F248">
            <v>40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2796.97</v>
          </cell>
          <cell r="M248">
            <v>0</v>
          </cell>
          <cell r="N248">
            <v>2796.97</v>
          </cell>
          <cell r="O248">
            <v>100</v>
          </cell>
          <cell r="P248" t="str">
            <v xml:space="preserve">CDI       </v>
          </cell>
          <cell r="Q248">
            <v>22035</v>
          </cell>
          <cell r="R248">
            <v>40940</v>
          </cell>
          <cell r="S248">
            <v>0</v>
          </cell>
          <cell r="T248">
            <v>0</v>
          </cell>
          <cell r="U248">
            <v>401</v>
          </cell>
          <cell r="V248">
            <v>2103.58</v>
          </cell>
          <cell r="W248">
            <v>2103.58</v>
          </cell>
          <cell r="X248">
            <v>0</v>
          </cell>
          <cell r="Y248">
            <v>7</v>
          </cell>
          <cell r="Z248">
            <v>100.41</v>
          </cell>
        </row>
        <row r="249">
          <cell r="A249">
            <v>910</v>
          </cell>
          <cell r="B249" t="str">
            <v xml:space="preserve">FILALI                        </v>
          </cell>
          <cell r="C249" t="str">
            <v xml:space="preserve">Karim               </v>
          </cell>
          <cell r="D249" t="str">
            <v xml:space="preserve">        </v>
          </cell>
          <cell r="E249">
            <v>39448</v>
          </cell>
          <cell r="F249">
            <v>40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35188.230000000003</v>
          </cell>
          <cell r="M249">
            <v>415</v>
          </cell>
          <cell r="N249">
            <v>35603.230000000003</v>
          </cell>
          <cell r="O249">
            <v>100</v>
          </cell>
          <cell r="P249" t="str">
            <v xml:space="preserve">CDI       </v>
          </cell>
          <cell r="Q249">
            <v>29730</v>
          </cell>
          <cell r="R249">
            <v>39448</v>
          </cell>
          <cell r="S249">
            <v>0</v>
          </cell>
          <cell r="T249">
            <v>10</v>
          </cell>
          <cell r="U249">
            <v>401</v>
          </cell>
          <cell r="V249">
            <v>2313.94</v>
          </cell>
          <cell r="W249">
            <v>2103.58</v>
          </cell>
          <cell r="X249">
            <v>210.36</v>
          </cell>
          <cell r="Y249">
            <v>7</v>
          </cell>
          <cell r="Z249">
            <v>110.46</v>
          </cell>
        </row>
        <row r="250">
          <cell r="A250">
            <v>99</v>
          </cell>
          <cell r="B250" t="str">
            <v xml:space="preserve">FISCHER-DARRAS                </v>
          </cell>
          <cell r="C250" t="str">
            <v xml:space="preserve">Sabrina             </v>
          </cell>
          <cell r="D250" t="str">
            <v xml:space="preserve">        </v>
          </cell>
          <cell r="E250">
            <v>40532</v>
          </cell>
          <cell r="F250">
            <v>40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32595.69</v>
          </cell>
          <cell r="M250">
            <v>9</v>
          </cell>
          <cell r="N250">
            <v>32604.69</v>
          </cell>
          <cell r="O250">
            <v>100</v>
          </cell>
          <cell r="P250" t="str">
            <v xml:space="preserve">CDI       </v>
          </cell>
          <cell r="Q250">
            <v>25941</v>
          </cell>
          <cell r="R250">
            <v>40544</v>
          </cell>
          <cell r="S250">
            <v>1</v>
          </cell>
          <cell r="T250">
            <v>7</v>
          </cell>
          <cell r="U250">
            <v>401</v>
          </cell>
          <cell r="V250">
            <v>2250.83</v>
          </cell>
          <cell r="W250">
            <v>2103.58</v>
          </cell>
          <cell r="X250">
            <v>147.25</v>
          </cell>
          <cell r="Y250">
            <v>7</v>
          </cell>
          <cell r="Z250">
            <v>107.44</v>
          </cell>
        </row>
        <row r="251">
          <cell r="A251">
            <v>472</v>
          </cell>
          <cell r="B251" t="str">
            <v xml:space="preserve">FLAMAND                       </v>
          </cell>
          <cell r="C251" t="str">
            <v xml:space="preserve">Jean-Michel         </v>
          </cell>
          <cell r="D251" t="str">
            <v xml:space="preserve">        </v>
          </cell>
          <cell r="E251">
            <v>35100</v>
          </cell>
          <cell r="F251">
            <v>400</v>
          </cell>
          <cell r="G251">
            <v>52.48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35823.949999999997</v>
          </cell>
          <cell r="M251">
            <v>470</v>
          </cell>
          <cell r="N251">
            <v>36346.43</v>
          </cell>
          <cell r="O251">
            <v>100</v>
          </cell>
          <cell r="P251" t="str">
            <v xml:space="preserve">CDI       </v>
          </cell>
          <cell r="Q251">
            <v>24046</v>
          </cell>
          <cell r="R251">
            <v>35065</v>
          </cell>
          <cell r="S251">
            <v>0</v>
          </cell>
          <cell r="T251">
            <v>17</v>
          </cell>
          <cell r="U251">
            <v>401</v>
          </cell>
          <cell r="V251">
            <v>2461.19</v>
          </cell>
          <cell r="W251">
            <v>2103.58</v>
          </cell>
          <cell r="X251">
            <v>357.61</v>
          </cell>
          <cell r="Y251">
            <v>7</v>
          </cell>
          <cell r="Z251">
            <v>117.49</v>
          </cell>
        </row>
        <row r="252">
          <cell r="A252">
            <v>604</v>
          </cell>
          <cell r="B252" t="str">
            <v xml:space="preserve">FORTIN                        </v>
          </cell>
          <cell r="C252" t="str">
            <v xml:space="preserve">André               </v>
          </cell>
          <cell r="D252" t="str">
            <v xml:space="preserve">        </v>
          </cell>
          <cell r="E252">
            <v>36528</v>
          </cell>
          <cell r="F252">
            <v>400</v>
          </cell>
          <cell r="G252">
            <v>248.61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35394.28</v>
          </cell>
          <cell r="M252">
            <v>495</v>
          </cell>
          <cell r="N252">
            <v>36137.89</v>
          </cell>
          <cell r="O252">
            <v>100</v>
          </cell>
          <cell r="P252" t="str">
            <v xml:space="preserve">CDI       </v>
          </cell>
          <cell r="Q252">
            <v>20019</v>
          </cell>
          <cell r="R252">
            <v>36526</v>
          </cell>
          <cell r="S252">
            <v>0</v>
          </cell>
          <cell r="T252">
            <v>14</v>
          </cell>
          <cell r="U252">
            <v>401</v>
          </cell>
          <cell r="V252">
            <v>2398.08</v>
          </cell>
          <cell r="W252">
            <v>2103.58</v>
          </cell>
          <cell r="X252">
            <v>294.5</v>
          </cell>
          <cell r="Y252">
            <v>7</v>
          </cell>
          <cell r="Z252">
            <v>114.47</v>
          </cell>
        </row>
        <row r="253">
          <cell r="A253">
            <v>748</v>
          </cell>
          <cell r="B253" t="str">
            <v xml:space="preserve">FRANCOIS                      </v>
          </cell>
          <cell r="C253" t="str">
            <v xml:space="preserve">Christelle          </v>
          </cell>
          <cell r="D253" t="str">
            <v xml:space="preserve">        </v>
          </cell>
          <cell r="E253">
            <v>33980</v>
          </cell>
          <cell r="F253">
            <v>40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27394.89</v>
          </cell>
          <cell r="M253">
            <v>293</v>
          </cell>
          <cell r="N253">
            <v>27687.89</v>
          </cell>
          <cell r="O253">
            <v>75</v>
          </cell>
          <cell r="P253" t="str">
            <v xml:space="preserve">CDI       </v>
          </cell>
          <cell r="Q253">
            <v>25776</v>
          </cell>
          <cell r="R253">
            <v>33970</v>
          </cell>
          <cell r="S253">
            <v>1</v>
          </cell>
          <cell r="T253">
            <v>17</v>
          </cell>
          <cell r="U253">
            <v>841</v>
          </cell>
          <cell r="V253">
            <v>1845.89</v>
          </cell>
          <cell r="W253">
            <v>1577.68</v>
          </cell>
          <cell r="X253">
            <v>268.20999999999998</v>
          </cell>
          <cell r="Y253">
            <v>71</v>
          </cell>
          <cell r="Z253">
            <v>88.11</v>
          </cell>
        </row>
        <row r="254">
          <cell r="A254">
            <v>237</v>
          </cell>
          <cell r="B254" t="str">
            <v xml:space="preserve">FRANCOIS                      </v>
          </cell>
          <cell r="C254" t="str">
            <v xml:space="preserve">Pascal              </v>
          </cell>
          <cell r="D254" t="str">
            <v xml:space="preserve">        </v>
          </cell>
          <cell r="E254">
            <v>30253</v>
          </cell>
          <cell r="F254">
            <v>40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40147.33</v>
          </cell>
          <cell r="M254">
            <v>440</v>
          </cell>
          <cell r="N254">
            <v>40587.33</v>
          </cell>
          <cell r="O254">
            <v>100</v>
          </cell>
          <cell r="P254" t="str">
            <v xml:space="preserve">CDI       </v>
          </cell>
          <cell r="Q254">
            <v>20772</v>
          </cell>
          <cell r="R254">
            <v>30256</v>
          </cell>
          <cell r="S254">
            <v>0</v>
          </cell>
          <cell r="T254">
            <v>23</v>
          </cell>
          <cell r="U254">
            <v>401</v>
          </cell>
          <cell r="V254">
            <v>2587.4</v>
          </cell>
          <cell r="W254">
            <v>2103.58</v>
          </cell>
          <cell r="X254">
            <v>483.82</v>
          </cell>
          <cell r="Y254">
            <v>7</v>
          </cell>
          <cell r="Z254">
            <v>123.51</v>
          </cell>
        </row>
        <row r="255">
          <cell r="A255">
            <v>341</v>
          </cell>
          <cell r="B255" t="str">
            <v xml:space="preserve">FRANEL                        </v>
          </cell>
          <cell r="C255" t="str">
            <v xml:space="preserve">Daniel              </v>
          </cell>
          <cell r="D255" t="str">
            <v xml:space="preserve">        </v>
          </cell>
          <cell r="E255">
            <v>29273</v>
          </cell>
          <cell r="F255">
            <v>400</v>
          </cell>
          <cell r="G255">
            <v>326.27999999999997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40018.33</v>
          </cell>
          <cell r="M255">
            <v>500</v>
          </cell>
          <cell r="N255">
            <v>40844.61</v>
          </cell>
          <cell r="O255">
            <v>100</v>
          </cell>
          <cell r="P255" t="str">
            <v xml:space="preserve">CDI       </v>
          </cell>
          <cell r="Q255">
            <v>18327</v>
          </cell>
          <cell r="R255">
            <v>29281</v>
          </cell>
          <cell r="S255">
            <v>0</v>
          </cell>
          <cell r="T255">
            <v>23</v>
          </cell>
          <cell r="U255">
            <v>401</v>
          </cell>
          <cell r="V255">
            <v>2587.4</v>
          </cell>
          <cell r="W255">
            <v>2103.58</v>
          </cell>
          <cell r="X255">
            <v>483.82</v>
          </cell>
          <cell r="Y255">
            <v>7</v>
          </cell>
          <cell r="Z255">
            <v>123.51</v>
          </cell>
        </row>
        <row r="256">
          <cell r="A256">
            <v>690</v>
          </cell>
          <cell r="B256" t="str">
            <v xml:space="preserve">FRECHIN                       </v>
          </cell>
          <cell r="C256" t="str">
            <v xml:space="preserve">Christian           </v>
          </cell>
          <cell r="D256" t="str">
            <v xml:space="preserve">        </v>
          </cell>
          <cell r="E256">
            <v>35373</v>
          </cell>
          <cell r="F256">
            <v>400</v>
          </cell>
          <cell r="G256">
            <v>973.21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34427.21</v>
          </cell>
          <cell r="M256">
            <v>490</v>
          </cell>
          <cell r="N256">
            <v>35890.42</v>
          </cell>
          <cell r="O256">
            <v>100</v>
          </cell>
          <cell r="P256" t="str">
            <v xml:space="preserve">CDI       </v>
          </cell>
          <cell r="Q256">
            <v>20649</v>
          </cell>
          <cell r="R256">
            <v>35370</v>
          </cell>
          <cell r="S256">
            <v>0</v>
          </cell>
          <cell r="T256">
            <v>17</v>
          </cell>
          <cell r="U256">
            <v>401</v>
          </cell>
          <cell r="V256">
            <v>2461.19</v>
          </cell>
          <cell r="W256">
            <v>2103.58</v>
          </cell>
          <cell r="X256">
            <v>357.61</v>
          </cell>
          <cell r="Y256">
            <v>7</v>
          </cell>
          <cell r="Z256">
            <v>117.49</v>
          </cell>
        </row>
        <row r="257">
          <cell r="A257">
            <v>302</v>
          </cell>
          <cell r="B257" t="str">
            <v xml:space="preserve">FRERE                         </v>
          </cell>
          <cell r="C257" t="str">
            <v xml:space="preserve">Christian           </v>
          </cell>
          <cell r="D257" t="str">
            <v xml:space="preserve">        </v>
          </cell>
          <cell r="E257">
            <v>28793</v>
          </cell>
          <cell r="F257">
            <v>30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42280.33</v>
          </cell>
          <cell r="M257">
            <v>500</v>
          </cell>
          <cell r="N257">
            <v>42780.33</v>
          </cell>
          <cell r="O257">
            <v>100</v>
          </cell>
          <cell r="P257" t="str">
            <v xml:space="preserve">CDI       </v>
          </cell>
          <cell r="Q257">
            <v>19198</v>
          </cell>
          <cell r="R257">
            <v>28795</v>
          </cell>
          <cell r="S257">
            <v>0</v>
          </cell>
          <cell r="T257">
            <v>23</v>
          </cell>
          <cell r="U257">
            <v>301</v>
          </cell>
          <cell r="V257">
            <v>2587.4</v>
          </cell>
          <cell r="W257">
            <v>2103.58</v>
          </cell>
          <cell r="X257">
            <v>483.82</v>
          </cell>
          <cell r="Y257">
            <v>35</v>
          </cell>
          <cell r="Z257">
            <v>0</v>
          </cell>
        </row>
        <row r="258">
          <cell r="A258">
            <v>405</v>
          </cell>
          <cell r="B258" t="str">
            <v xml:space="preserve">GANDON                        </v>
          </cell>
          <cell r="C258" t="str">
            <v xml:space="preserve">Patrice             </v>
          </cell>
          <cell r="D258" t="str">
            <v xml:space="preserve">        </v>
          </cell>
          <cell r="E258">
            <v>30133</v>
          </cell>
          <cell r="F258">
            <v>400</v>
          </cell>
          <cell r="G258">
            <v>110.78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40390.15</v>
          </cell>
          <cell r="M258">
            <v>500</v>
          </cell>
          <cell r="N258">
            <v>41000.93</v>
          </cell>
          <cell r="O258">
            <v>100</v>
          </cell>
          <cell r="P258" t="str">
            <v xml:space="preserve">CDI       </v>
          </cell>
          <cell r="Q258">
            <v>21143</v>
          </cell>
          <cell r="R258">
            <v>30133</v>
          </cell>
          <cell r="S258">
            <v>0</v>
          </cell>
          <cell r="T258">
            <v>23</v>
          </cell>
          <cell r="U258">
            <v>407</v>
          </cell>
          <cell r="V258">
            <v>2712.4</v>
          </cell>
          <cell r="W258">
            <v>2205.1999999999998</v>
          </cell>
          <cell r="X258">
            <v>507.2</v>
          </cell>
          <cell r="Y258">
            <v>2</v>
          </cell>
          <cell r="Z258">
            <v>0</v>
          </cell>
        </row>
        <row r="259">
          <cell r="A259">
            <v>757</v>
          </cell>
          <cell r="B259" t="str">
            <v xml:space="preserve">GARGADENNEC                   </v>
          </cell>
          <cell r="C259" t="str">
            <v xml:space="preserve">Thierry             </v>
          </cell>
          <cell r="D259" t="str">
            <v xml:space="preserve">        </v>
          </cell>
          <cell r="E259">
            <v>34072</v>
          </cell>
          <cell r="F259">
            <v>20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48009.85</v>
          </cell>
          <cell r="M259">
            <v>970</v>
          </cell>
          <cell r="N259">
            <v>48979.85</v>
          </cell>
          <cell r="O259">
            <v>100</v>
          </cell>
          <cell r="P259" t="str">
            <v xml:space="preserve">CDI       </v>
          </cell>
          <cell r="Q259">
            <v>23649</v>
          </cell>
          <cell r="R259">
            <v>34060</v>
          </cell>
          <cell r="S259">
            <v>0</v>
          </cell>
          <cell r="T259">
            <v>17</v>
          </cell>
          <cell r="U259">
            <v>203</v>
          </cell>
          <cell r="V259">
            <v>2936.77</v>
          </cell>
          <cell r="W259">
            <v>2510.06</v>
          </cell>
          <cell r="X259">
            <v>426.71</v>
          </cell>
          <cell r="Y259">
            <v>13</v>
          </cell>
          <cell r="Z259">
            <v>140.19</v>
          </cell>
        </row>
        <row r="260">
          <cell r="A260">
            <v>279</v>
          </cell>
          <cell r="B260" t="str">
            <v xml:space="preserve">GARNOTEL                      </v>
          </cell>
          <cell r="C260" t="str">
            <v xml:space="preserve">Thierry             </v>
          </cell>
          <cell r="D260" t="str">
            <v xml:space="preserve">        </v>
          </cell>
          <cell r="E260">
            <v>32391</v>
          </cell>
          <cell r="F260">
            <v>400</v>
          </cell>
          <cell r="G260">
            <v>9344.44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30151.85</v>
          </cell>
          <cell r="M260">
            <v>480</v>
          </cell>
          <cell r="N260">
            <v>39976.29</v>
          </cell>
          <cell r="O260">
            <v>100</v>
          </cell>
          <cell r="P260" t="str">
            <v xml:space="preserve">CDI       </v>
          </cell>
          <cell r="Q260">
            <v>23293</v>
          </cell>
          <cell r="R260">
            <v>32387</v>
          </cell>
          <cell r="S260">
            <v>0</v>
          </cell>
          <cell r="T260">
            <v>20</v>
          </cell>
          <cell r="U260">
            <v>401</v>
          </cell>
          <cell r="V260">
            <v>2524.3000000000002</v>
          </cell>
          <cell r="W260">
            <v>2103.58</v>
          </cell>
          <cell r="X260">
            <v>420.72</v>
          </cell>
          <cell r="Y260">
            <v>7</v>
          </cell>
          <cell r="Z260">
            <v>120.5</v>
          </cell>
        </row>
        <row r="261">
          <cell r="A261">
            <v>771</v>
          </cell>
          <cell r="B261" t="str">
            <v xml:space="preserve">GASPARINI                     </v>
          </cell>
          <cell r="C261" t="str">
            <v xml:space="preserve">Rino-Paolo          </v>
          </cell>
          <cell r="D261" t="str">
            <v xml:space="preserve">        </v>
          </cell>
          <cell r="E261">
            <v>34562</v>
          </cell>
          <cell r="F261">
            <v>400</v>
          </cell>
          <cell r="G261">
            <v>4214.2299999999996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33191.49</v>
          </cell>
          <cell r="M261">
            <v>450</v>
          </cell>
          <cell r="N261">
            <v>37855.72</v>
          </cell>
          <cell r="O261">
            <v>100</v>
          </cell>
          <cell r="P261" t="str">
            <v xml:space="preserve">CDI       </v>
          </cell>
          <cell r="Q261">
            <v>20268</v>
          </cell>
          <cell r="R261">
            <v>34578</v>
          </cell>
          <cell r="S261">
            <v>0</v>
          </cell>
          <cell r="T261">
            <v>17</v>
          </cell>
          <cell r="U261">
            <v>401</v>
          </cell>
          <cell r="V261">
            <v>2461.19</v>
          </cell>
          <cell r="W261">
            <v>2103.58</v>
          </cell>
          <cell r="X261">
            <v>357.61</v>
          </cell>
          <cell r="Y261">
            <v>7</v>
          </cell>
          <cell r="Z261">
            <v>117.49</v>
          </cell>
        </row>
        <row r="262">
          <cell r="A262">
            <v>79</v>
          </cell>
          <cell r="B262" t="str">
            <v xml:space="preserve">GE                            </v>
          </cell>
          <cell r="C262" t="str">
            <v xml:space="preserve">François            </v>
          </cell>
          <cell r="D262" t="str">
            <v xml:space="preserve">        </v>
          </cell>
          <cell r="E262">
            <v>40455</v>
          </cell>
          <cell r="F262">
            <v>40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34275.07</v>
          </cell>
          <cell r="M262">
            <v>58</v>
          </cell>
          <cell r="N262">
            <v>34333.07</v>
          </cell>
          <cell r="O262">
            <v>100</v>
          </cell>
          <cell r="P262" t="str">
            <v xml:space="preserve">CDI       </v>
          </cell>
          <cell r="Q262">
            <v>27493</v>
          </cell>
          <cell r="R262">
            <v>40452</v>
          </cell>
          <cell r="S262">
            <v>0</v>
          </cell>
          <cell r="T262">
            <v>7</v>
          </cell>
          <cell r="U262">
            <v>401</v>
          </cell>
          <cell r="V262">
            <v>2250.83</v>
          </cell>
          <cell r="W262">
            <v>2103.58</v>
          </cell>
          <cell r="X262">
            <v>147.25</v>
          </cell>
          <cell r="Y262">
            <v>7</v>
          </cell>
          <cell r="Z262">
            <v>107.44</v>
          </cell>
        </row>
        <row r="263">
          <cell r="A263">
            <v>22</v>
          </cell>
          <cell r="B263" t="str">
            <v xml:space="preserve">GEMMERLE                      </v>
          </cell>
          <cell r="C263" t="str">
            <v xml:space="preserve">Sébastien           </v>
          </cell>
          <cell r="D263" t="str">
            <v xml:space="preserve">        </v>
          </cell>
          <cell r="E263">
            <v>36641</v>
          </cell>
          <cell r="F263">
            <v>400</v>
          </cell>
          <cell r="G263">
            <v>2331.79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33138.769999999997</v>
          </cell>
          <cell r="M263">
            <v>480</v>
          </cell>
          <cell r="N263">
            <v>35950.559999999998</v>
          </cell>
          <cell r="O263">
            <v>100</v>
          </cell>
          <cell r="P263" t="str">
            <v xml:space="preserve">CDI       </v>
          </cell>
          <cell r="Q263">
            <v>25220</v>
          </cell>
          <cell r="R263">
            <v>36647</v>
          </cell>
          <cell r="S263">
            <v>0</v>
          </cell>
          <cell r="T263">
            <v>14</v>
          </cell>
          <cell r="U263">
            <v>401</v>
          </cell>
          <cell r="V263">
            <v>2398.08</v>
          </cell>
          <cell r="W263">
            <v>2103.58</v>
          </cell>
          <cell r="X263">
            <v>294.5</v>
          </cell>
          <cell r="Y263">
            <v>7</v>
          </cell>
          <cell r="Z263">
            <v>114.47</v>
          </cell>
        </row>
        <row r="264">
          <cell r="A264">
            <v>212</v>
          </cell>
          <cell r="B264" t="str">
            <v xml:space="preserve">GERIN                         </v>
          </cell>
          <cell r="C264" t="str">
            <v xml:space="preserve">Patrick             </v>
          </cell>
          <cell r="D264" t="str">
            <v xml:space="preserve">        </v>
          </cell>
          <cell r="E264">
            <v>34401</v>
          </cell>
          <cell r="F264">
            <v>40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27571.17</v>
          </cell>
          <cell r="M264">
            <v>400</v>
          </cell>
          <cell r="N264">
            <v>27971.17</v>
          </cell>
          <cell r="O264">
            <v>75</v>
          </cell>
          <cell r="P264" t="str">
            <v xml:space="preserve">CDI       </v>
          </cell>
          <cell r="Q264">
            <v>23743</v>
          </cell>
          <cell r="R264">
            <v>34394</v>
          </cell>
          <cell r="S264">
            <v>0</v>
          </cell>
          <cell r="T264">
            <v>17</v>
          </cell>
          <cell r="U264">
            <v>841</v>
          </cell>
          <cell r="V264">
            <v>1845.89</v>
          </cell>
          <cell r="W264">
            <v>1577.68</v>
          </cell>
          <cell r="X264">
            <v>268.20999999999998</v>
          </cell>
          <cell r="Y264">
            <v>71</v>
          </cell>
          <cell r="Z264">
            <v>88.11</v>
          </cell>
        </row>
        <row r="265">
          <cell r="A265">
            <v>709</v>
          </cell>
          <cell r="B265" t="str">
            <v xml:space="preserve">GIBOUT                        </v>
          </cell>
          <cell r="C265" t="str">
            <v xml:space="preserve">Yann                </v>
          </cell>
          <cell r="D265" t="str">
            <v xml:space="preserve">        </v>
          </cell>
          <cell r="E265">
            <v>33361</v>
          </cell>
          <cell r="F265">
            <v>40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37971.15</v>
          </cell>
          <cell r="M265">
            <v>500</v>
          </cell>
          <cell r="N265">
            <v>38471.15</v>
          </cell>
          <cell r="O265">
            <v>100</v>
          </cell>
          <cell r="P265" t="str">
            <v xml:space="preserve">CDI       </v>
          </cell>
          <cell r="Q265">
            <v>22773</v>
          </cell>
          <cell r="R265">
            <v>33359</v>
          </cell>
          <cell r="S265">
            <v>0</v>
          </cell>
          <cell r="T265">
            <v>20</v>
          </cell>
          <cell r="U265">
            <v>401</v>
          </cell>
          <cell r="V265">
            <v>2524.3000000000002</v>
          </cell>
          <cell r="W265">
            <v>2103.58</v>
          </cell>
          <cell r="X265">
            <v>420.72</v>
          </cell>
          <cell r="Y265">
            <v>7</v>
          </cell>
          <cell r="Z265">
            <v>120.5</v>
          </cell>
        </row>
        <row r="266">
          <cell r="A266">
            <v>11</v>
          </cell>
          <cell r="B266" t="str">
            <v xml:space="preserve">GILLERY                       </v>
          </cell>
          <cell r="C266" t="str">
            <v xml:space="preserve">Régis               </v>
          </cell>
          <cell r="D266" t="str">
            <v xml:space="preserve">        </v>
          </cell>
          <cell r="E266">
            <v>29972</v>
          </cell>
          <cell r="F266">
            <v>400</v>
          </cell>
          <cell r="G266">
            <v>10433.31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21557.78</v>
          </cell>
          <cell r="M266">
            <v>495</v>
          </cell>
          <cell r="N266">
            <v>32486.09</v>
          </cell>
          <cell r="O266">
            <v>100</v>
          </cell>
          <cell r="P266" t="str">
            <v xml:space="preserve">CDI       </v>
          </cell>
          <cell r="Q266">
            <v>21729</v>
          </cell>
          <cell r="R266">
            <v>29983</v>
          </cell>
          <cell r="S266">
            <v>0</v>
          </cell>
          <cell r="T266">
            <v>23</v>
          </cell>
          <cell r="U266">
            <v>401</v>
          </cell>
          <cell r="V266">
            <v>2587.4</v>
          </cell>
          <cell r="W266">
            <v>2103.58</v>
          </cell>
          <cell r="X266">
            <v>483.82</v>
          </cell>
          <cell r="Y266">
            <v>7</v>
          </cell>
          <cell r="Z266">
            <v>123.51</v>
          </cell>
        </row>
        <row r="267">
          <cell r="A267">
            <v>505</v>
          </cell>
          <cell r="B267" t="str">
            <v xml:space="preserve">GILLET                        </v>
          </cell>
          <cell r="C267" t="str">
            <v xml:space="preserve">Enguerran           </v>
          </cell>
          <cell r="D267" t="str">
            <v xml:space="preserve">        </v>
          </cell>
          <cell r="E267">
            <v>40581</v>
          </cell>
          <cell r="F267">
            <v>200</v>
          </cell>
          <cell r="G267">
            <v>789.29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33591.58</v>
          </cell>
          <cell r="M267">
            <v>1000</v>
          </cell>
          <cell r="N267">
            <v>35380.870000000003</v>
          </cell>
          <cell r="O267">
            <v>100</v>
          </cell>
          <cell r="P267" t="str">
            <v xml:space="preserve">CDI       </v>
          </cell>
          <cell r="Q267">
            <v>31459</v>
          </cell>
          <cell r="R267">
            <v>40575</v>
          </cell>
          <cell r="S267">
            <v>0</v>
          </cell>
          <cell r="T267">
            <v>7</v>
          </cell>
          <cell r="U267">
            <v>208</v>
          </cell>
          <cell r="V267">
            <v>2359.56</v>
          </cell>
          <cell r="W267">
            <v>2205.1999999999998</v>
          </cell>
          <cell r="X267">
            <v>154.36000000000001</v>
          </cell>
          <cell r="Y267">
            <v>11</v>
          </cell>
          <cell r="Z267">
            <v>0</v>
          </cell>
        </row>
        <row r="268">
          <cell r="A268">
            <v>98</v>
          </cell>
          <cell r="B268" t="str">
            <v xml:space="preserve">GIRONDE                       </v>
          </cell>
          <cell r="C268" t="str">
            <v xml:space="preserve">Nadia               </v>
          </cell>
          <cell r="D268" t="str">
            <v xml:space="preserve">        </v>
          </cell>
          <cell r="E268">
            <v>40532</v>
          </cell>
          <cell r="F268">
            <v>40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32791.699999999997</v>
          </cell>
          <cell r="M268">
            <v>8</v>
          </cell>
          <cell r="N268">
            <v>32799.699999999997</v>
          </cell>
          <cell r="O268">
            <v>100</v>
          </cell>
          <cell r="P268" t="str">
            <v xml:space="preserve">CDI       </v>
          </cell>
          <cell r="Q268">
            <v>24814</v>
          </cell>
          <cell r="R268">
            <v>40544</v>
          </cell>
          <cell r="S268">
            <v>1</v>
          </cell>
          <cell r="T268">
            <v>7</v>
          </cell>
          <cell r="U268">
            <v>401</v>
          </cell>
          <cell r="V268">
            <v>2250.83</v>
          </cell>
          <cell r="W268">
            <v>2103.58</v>
          </cell>
          <cell r="X268">
            <v>147.25</v>
          </cell>
          <cell r="Y268">
            <v>7</v>
          </cell>
          <cell r="Z268">
            <v>107.44</v>
          </cell>
        </row>
        <row r="269">
          <cell r="A269">
            <v>153</v>
          </cell>
          <cell r="B269" t="str">
            <v xml:space="preserve">GIVRY                         </v>
          </cell>
          <cell r="C269" t="str">
            <v xml:space="preserve">Laurent             </v>
          </cell>
          <cell r="D269" t="str">
            <v xml:space="preserve">        </v>
          </cell>
          <cell r="E269">
            <v>40798</v>
          </cell>
          <cell r="F269">
            <v>40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14120.53</v>
          </cell>
          <cell r="M269">
            <v>0</v>
          </cell>
          <cell r="N269">
            <v>14120.53</v>
          </cell>
          <cell r="O269">
            <v>100</v>
          </cell>
          <cell r="P269" t="str">
            <v xml:space="preserve">CDI       </v>
          </cell>
          <cell r="Q269">
            <v>24350</v>
          </cell>
          <cell r="R269">
            <v>40787</v>
          </cell>
          <cell r="S269">
            <v>0</v>
          </cell>
          <cell r="T269">
            <v>3</v>
          </cell>
          <cell r="U269">
            <v>401</v>
          </cell>
          <cell r="V269">
            <v>2166.69</v>
          </cell>
          <cell r="W269">
            <v>2103.58</v>
          </cell>
          <cell r="X269">
            <v>63.11</v>
          </cell>
          <cell r="Y269">
            <v>7</v>
          </cell>
          <cell r="Z269">
            <v>103.43</v>
          </cell>
        </row>
        <row r="270">
          <cell r="A270">
            <v>358</v>
          </cell>
          <cell r="B270" t="str">
            <v xml:space="preserve">GLAPSKI                       </v>
          </cell>
          <cell r="C270" t="str">
            <v xml:space="preserve">Gilles              </v>
          </cell>
          <cell r="D270" t="str">
            <v xml:space="preserve">        </v>
          </cell>
          <cell r="E270">
            <v>30333</v>
          </cell>
          <cell r="F270">
            <v>200</v>
          </cell>
          <cell r="G270">
            <v>3294.99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45389.19</v>
          </cell>
          <cell r="M270">
            <v>1000</v>
          </cell>
          <cell r="N270">
            <v>49684.18</v>
          </cell>
          <cell r="O270">
            <v>100</v>
          </cell>
          <cell r="P270" t="str">
            <v xml:space="preserve">CDI       </v>
          </cell>
          <cell r="Q270">
            <v>20066</v>
          </cell>
          <cell r="R270">
            <v>30348</v>
          </cell>
          <cell r="S270">
            <v>0</v>
          </cell>
          <cell r="T270">
            <v>25</v>
          </cell>
          <cell r="U270">
            <v>208</v>
          </cell>
          <cell r="V270">
            <v>3264.61</v>
          </cell>
          <cell r="W270">
            <v>2611.69</v>
          </cell>
          <cell r="X270">
            <v>652.91999999999996</v>
          </cell>
          <cell r="Y270">
            <v>2</v>
          </cell>
          <cell r="Z270">
            <v>0</v>
          </cell>
        </row>
        <row r="271">
          <cell r="A271">
            <v>659</v>
          </cell>
          <cell r="B271" t="str">
            <v xml:space="preserve">GLOUMEAUD                     </v>
          </cell>
          <cell r="C271" t="str">
            <v xml:space="preserve">Alain               </v>
          </cell>
          <cell r="D271" t="str">
            <v xml:space="preserve">        </v>
          </cell>
          <cell r="E271">
            <v>35100</v>
          </cell>
          <cell r="F271">
            <v>20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42897.19</v>
          </cell>
          <cell r="M271">
            <v>1000</v>
          </cell>
          <cell r="N271">
            <v>43897.19</v>
          </cell>
          <cell r="O271">
            <v>100</v>
          </cell>
          <cell r="P271" t="str">
            <v xml:space="preserve">CDI       </v>
          </cell>
          <cell r="Q271">
            <v>22080</v>
          </cell>
          <cell r="R271">
            <v>35096</v>
          </cell>
          <cell r="S271">
            <v>0</v>
          </cell>
          <cell r="T271">
            <v>17</v>
          </cell>
          <cell r="U271">
            <v>203</v>
          </cell>
          <cell r="V271">
            <v>2936.77</v>
          </cell>
          <cell r="W271">
            <v>2510.06</v>
          </cell>
          <cell r="X271">
            <v>426.71</v>
          </cell>
          <cell r="Y271">
            <v>65</v>
          </cell>
          <cell r="Z271">
            <v>0</v>
          </cell>
        </row>
        <row r="272">
          <cell r="A272">
            <v>416</v>
          </cell>
          <cell r="B272" t="str">
            <v xml:space="preserve">GODART                        </v>
          </cell>
          <cell r="C272" t="str">
            <v xml:space="preserve">Mickaël             </v>
          </cell>
          <cell r="D272" t="str">
            <v xml:space="preserve">        </v>
          </cell>
          <cell r="E272">
            <v>38292</v>
          </cell>
          <cell r="F272">
            <v>400</v>
          </cell>
          <cell r="G272">
            <v>874.15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33819.86</v>
          </cell>
          <cell r="M272">
            <v>495</v>
          </cell>
          <cell r="N272">
            <v>35189.01</v>
          </cell>
          <cell r="O272">
            <v>100</v>
          </cell>
          <cell r="P272" t="str">
            <v xml:space="preserve">CDI       </v>
          </cell>
          <cell r="Q272">
            <v>29831</v>
          </cell>
          <cell r="R272">
            <v>37742</v>
          </cell>
          <cell r="S272">
            <v>0</v>
          </cell>
          <cell r="T272">
            <v>12</v>
          </cell>
          <cell r="U272">
            <v>407</v>
          </cell>
          <cell r="V272">
            <v>2356.0100000000002</v>
          </cell>
          <cell r="W272">
            <v>2103.58</v>
          </cell>
          <cell r="X272">
            <v>252.43</v>
          </cell>
          <cell r="Y272">
            <v>2</v>
          </cell>
          <cell r="Z272">
            <v>0</v>
          </cell>
        </row>
        <row r="273">
          <cell r="A273">
            <v>26</v>
          </cell>
          <cell r="B273" t="str">
            <v xml:space="preserve">GODART                        </v>
          </cell>
          <cell r="C273" t="str">
            <v xml:space="preserve">Patrick             </v>
          </cell>
          <cell r="D273" t="str">
            <v xml:space="preserve">        </v>
          </cell>
          <cell r="E273">
            <v>29722</v>
          </cell>
          <cell r="F273">
            <v>40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39671.870000000003</v>
          </cell>
          <cell r="M273">
            <v>495</v>
          </cell>
          <cell r="N273">
            <v>40166.870000000003</v>
          </cell>
          <cell r="O273">
            <v>100</v>
          </cell>
          <cell r="P273" t="str">
            <v xml:space="preserve">CDI       </v>
          </cell>
          <cell r="Q273">
            <v>21235</v>
          </cell>
          <cell r="R273">
            <v>29738</v>
          </cell>
          <cell r="S273">
            <v>0</v>
          </cell>
          <cell r="T273">
            <v>23</v>
          </cell>
          <cell r="U273">
            <v>401</v>
          </cell>
          <cell r="V273">
            <v>2587.4</v>
          </cell>
          <cell r="W273">
            <v>2103.58</v>
          </cell>
          <cell r="X273">
            <v>483.82</v>
          </cell>
          <cell r="Y273">
            <v>7</v>
          </cell>
          <cell r="Z273">
            <v>123.51</v>
          </cell>
        </row>
        <row r="274">
          <cell r="A274">
            <v>368</v>
          </cell>
          <cell r="B274" t="str">
            <v xml:space="preserve">GOENGONDA                     </v>
          </cell>
          <cell r="C274" t="str">
            <v xml:space="preserve">Théodore            </v>
          </cell>
          <cell r="D274" t="str">
            <v xml:space="preserve">        </v>
          </cell>
          <cell r="E274">
            <v>36722</v>
          </cell>
          <cell r="F274">
            <v>40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40304.720000000001</v>
          </cell>
          <cell r="M274">
            <v>490</v>
          </cell>
          <cell r="N274">
            <v>40794.720000000001</v>
          </cell>
          <cell r="O274">
            <v>100</v>
          </cell>
          <cell r="P274" t="str">
            <v xml:space="preserve">CDI       </v>
          </cell>
          <cell r="Q274">
            <v>28403</v>
          </cell>
          <cell r="R274">
            <v>36526</v>
          </cell>
          <cell r="S274">
            <v>0</v>
          </cell>
          <cell r="T274">
            <v>14</v>
          </cell>
          <cell r="U274">
            <v>406</v>
          </cell>
          <cell r="V274">
            <v>2282.2199999999998</v>
          </cell>
          <cell r="W274">
            <v>2001.95</v>
          </cell>
          <cell r="X274">
            <v>280.27</v>
          </cell>
          <cell r="Y274">
            <v>5</v>
          </cell>
          <cell r="Z274">
            <v>0</v>
          </cell>
        </row>
        <row r="275">
          <cell r="A275">
            <v>487</v>
          </cell>
          <cell r="B275" t="str">
            <v xml:space="preserve">GOEREND                       </v>
          </cell>
          <cell r="C275" t="str">
            <v xml:space="preserve">Cécile              </v>
          </cell>
          <cell r="D275" t="str">
            <v xml:space="preserve">        </v>
          </cell>
          <cell r="E275">
            <v>38250</v>
          </cell>
          <cell r="F275">
            <v>40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26538.75</v>
          </cell>
          <cell r="M275">
            <v>360</v>
          </cell>
          <cell r="N275">
            <v>26898.75</v>
          </cell>
          <cell r="O275">
            <v>75</v>
          </cell>
          <cell r="P275" t="str">
            <v xml:space="preserve">CDI       </v>
          </cell>
          <cell r="Q275">
            <v>27565</v>
          </cell>
          <cell r="R275">
            <v>38261</v>
          </cell>
          <cell r="S275">
            <v>1</v>
          </cell>
          <cell r="T275">
            <v>12</v>
          </cell>
          <cell r="U275">
            <v>841</v>
          </cell>
          <cell r="V275">
            <v>1767</v>
          </cell>
          <cell r="W275">
            <v>1577.68</v>
          </cell>
          <cell r="X275">
            <v>189.32</v>
          </cell>
          <cell r="Y275">
            <v>71</v>
          </cell>
          <cell r="Z275">
            <v>84.35</v>
          </cell>
        </row>
        <row r="276">
          <cell r="A276">
            <v>741</v>
          </cell>
          <cell r="B276" t="str">
            <v xml:space="preserve">GONCALVES                     </v>
          </cell>
          <cell r="C276" t="str">
            <v xml:space="preserve">Gilbert             </v>
          </cell>
          <cell r="D276" t="str">
            <v xml:space="preserve">        </v>
          </cell>
          <cell r="E276">
            <v>33954</v>
          </cell>
          <cell r="F276">
            <v>400</v>
          </cell>
          <cell r="G276">
            <v>1834.13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35969.53</v>
          </cell>
          <cell r="M276">
            <v>435</v>
          </cell>
          <cell r="N276">
            <v>38238.660000000003</v>
          </cell>
          <cell r="O276">
            <v>100</v>
          </cell>
          <cell r="P276" t="str">
            <v xml:space="preserve">CDI       </v>
          </cell>
          <cell r="Q276">
            <v>19890</v>
          </cell>
          <cell r="R276">
            <v>33970</v>
          </cell>
          <cell r="S276">
            <v>0</v>
          </cell>
          <cell r="T276">
            <v>17</v>
          </cell>
          <cell r="U276">
            <v>401</v>
          </cell>
          <cell r="V276">
            <v>2461.19</v>
          </cell>
          <cell r="W276">
            <v>2103.58</v>
          </cell>
          <cell r="X276">
            <v>357.61</v>
          </cell>
          <cell r="Y276">
            <v>7</v>
          </cell>
          <cell r="Z276">
            <v>117.49</v>
          </cell>
        </row>
        <row r="277">
          <cell r="A277">
            <v>887</v>
          </cell>
          <cell r="B277" t="str">
            <v xml:space="preserve">GOUASMIA                      </v>
          </cell>
          <cell r="C277" t="str">
            <v xml:space="preserve">Mohamed             </v>
          </cell>
          <cell r="D277" t="str">
            <v xml:space="preserve">        </v>
          </cell>
          <cell r="E277">
            <v>39272</v>
          </cell>
          <cell r="F277">
            <v>40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37818.620000000003</v>
          </cell>
          <cell r="M277">
            <v>500</v>
          </cell>
          <cell r="N277">
            <v>38318.620000000003</v>
          </cell>
          <cell r="O277">
            <v>100</v>
          </cell>
          <cell r="P277" t="str">
            <v xml:space="preserve">CDI       </v>
          </cell>
          <cell r="Q277">
            <v>29087</v>
          </cell>
          <cell r="R277">
            <v>37803</v>
          </cell>
          <cell r="S277">
            <v>0</v>
          </cell>
          <cell r="T277">
            <v>12</v>
          </cell>
          <cell r="U277">
            <v>401</v>
          </cell>
          <cell r="V277">
            <v>2356.0100000000002</v>
          </cell>
          <cell r="W277">
            <v>2103.58</v>
          </cell>
          <cell r="X277">
            <v>252.43</v>
          </cell>
          <cell r="Y277">
            <v>7</v>
          </cell>
          <cell r="Z277">
            <v>112.46</v>
          </cell>
        </row>
        <row r="278">
          <cell r="A278">
            <v>114</v>
          </cell>
          <cell r="B278" t="str">
            <v xml:space="preserve">GOUVENAUX                     </v>
          </cell>
          <cell r="C278" t="str">
            <v xml:space="preserve">Pascal              </v>
          </cell>
          <cell r="D278" t="str">
            <v xml:space="preserve">        </v>
          </cell>
          <cell r="E278">
            <v>30319</v>
          </cell>
          <cell r="F278">
            <v>400</v>
          </cell>
          <cell r="G278">
            <v>298.8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37031.31</v>
          </cell>
          <cell r="M278">
            <v>245</v>
          </cell>
          <cell r="N278">
            <v>37575.19</v>
          </cell>
          <cell r="O278">
            <v>100</v>
          </cell>
          <cell r="P278" t="str">
            <v xml:space="preserve">CDI       </v>
          </cell>
          <cell r="Q278">
            <v>21555</v>
          </cell>
          <cell r="R278">
            <v>30317</v>
          </cell>
          <cell r="S278">
            <v>0</v>
          </cell>
          <cell r="T278">
            <v>23</v>
          </cell>
          <cell r="U278">
            <v>401</v>
          </cell>
          <cell r="V278">
            <v>2587.4</v>
          </cell>
          <cell r="W278">
            <v>2103.58</v>
          </cell>
          <cell r="X278">
            <v>483.82</v>
          </cell>
          <cell r="Y278">
            <v>7</v>
          </cell>
          <cell r="Z278">
            <v>123.51</v>
          </cell>
        </row>
        <row r="279">
          <cell r="A279">
            <v>810</v>
          </cell>
          <cell r="B279" t="str">
            <v xml:space="preserve">GRAULE                        </v>
          </cell>
          <cell r="C279" t="str">
            <v xml:space="preserve">Bertrand            </v>
          </cell>
          <cell r="D279" t="str">
            <v xml:space="preserve">        </v>
          </cell>
          <cell r="E279">
            <v>36374</v>
          </cell>
          <cell r="F279">
            <v>40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37305.81</v>
          </cell>
          <cell r="M279">
            <v>495</v>
          </cell>
          <cell r="N279">
            <v>37800.81</v>
          </cell>
          <cell r="O279">
            <v>100</v>
          </cell>
          <cell r="P279" t="str">
            <v xml:space="preserve">CDI       </v>
          </cell>
          <cell r="Q279">
            <v>26584</v>
          </cell>
          <cell r="R279">
            <v>36373</v>
          </cell>
          <cell r="S279">
            <v>0</v>
          </cell>
          <cell r="T279">
            <v>14</v>
          </cell>
          <cell r="U279">
            <v>401</v>
          </cell>
          <cell r="V279">
            <v>2398.08</v>
          </cell>
          <cell r="W279">
            <v>2103.58</v>
          </cell>
          <cell r="X279">
            <v>294.5</v>
          </cell>
          <cell r="Y279">
            <v>7</v>
          </cell>
          <cell r="Z279">
            <v>114.47</v>
          </cell>
        </row>
        <row r="280">
          <cell r="A280">
            <v>204</v>
          </cell>
          <cell r="B280" t="str">
            <v xml:space="preserve">GRELET                        </v>
          </cell>
          <cell r="C280" t="str">
            <v xml:space="preserve">Jean-Luc            </v>
          </cell>
          <cell r="D280" t="str">
            <v xml:space="preserve">        </v>
          </cell>
          <cell r="E280">
            <v>28762</v>
          </cell>
          <cell r="F280">
            <v>300</v>
          </cell>
          <cell r="G280">
            <v>2720.15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40418.199999999997</v>
          </cell>
          <cell r="M280">
            <v>990</v>
          </cell>
          <cell r="N280">
            <v>44128.35</v>
          </cell>
          <cell r="O280">
            <v>100</v>
          </cell>
          <cell r="P280" t="str">
            <v xml:space="preserve">CDI       </v>
          </cell>
          <cell r="Q280">
            <v>20914</v>
          </cell>
          <cell r="R280">
            <v>28764</v>
          </cell>
          <cell r="S280">
            <v>0</v>
          </cell>
          <cell r="T280">
            <v>23</v>
          </cell>
          <cell r="U280">
            <v>301</v>
          </cell>
          <cell r="V280">
            <v>2774.89</v>
          </cell>
          <cell r="W280">
            <v>2256.0100000000002</v>
          </cell>
          <cell r="X280">
            <v>518.88</v>
          </cell>
          <cell r="Y280">
            <v>35</v>
          </cell>
          <cell r="Z280">
            <v>0</v>
          </cell>
        </row>
        <row r="281">
          <cell r="A281">
            <v>474</v>
          </cell>
          <cell r="B281" t="str">
            <v xml:space="preserve">GRELLA                        </v>
          </cell>
          <cell r="C281" t="str">
            <v xml:space="preserve">Fabien              </v>
          </cell>
          <cell r="D281" t="str">
            <v xml:space="preserve">        </v>
          </cell>
          <cell r="E281">
            <v>35688</v>
          </cell>
          <cell r="F281">
            <v>40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31892.01</v>
          </cell>
          <cell r="M281">
            <v>500</v>
          </cell>
          <cell r="N281">
            <v>32392.01</v>
          </cell>
          <cell r="O281">
            <v>100</v>
          </cell>
          <cell r="P281" t="str">
            <v xml:space="preserve">CDI       </v>
          </cell>
          <cell r="Q281">
            <v>27654</v>
          </cell>
          <cell r="R281">
            <v>35674</v>
          </cell>
          <cell r="S281">
            <v>0</v>
          </cell>
          <cell r="T281">
            <v>14</v>
          </cell>
          <cell r="U281">
            <v>407</v>
          </cell>
          <cell r="V281">
            <v>2224.3000000000002</v>
          </cell>
          <cell r="W281">
            <v>1951.14</v>
          </cell>
          <cell r="X281">
            <v>273.16000000000003</v>
          </cell>
          <cell r="Y281">
            <v>2</v>
          </cell>
          <cell r="Z281">
            <v>0</v>
          </cell>
        </row>
        <row r="282">
          <cell r="A282">
            <v>60</v>
          </cell>
          <cell r="B282" t="str">
            <v xml:space="preserve">GUEGAN                        </v>
          </cell>
          <cell r="C282" t="str">
            <v xml:space="preserve">Erwan               </v>
          </cell>
          <cell r="D282" t="str">
            <v xml:space="preserve">        </v>
          </cell>
          <cell r="E282">
            <v>35919</v>
          </cell>
          <cell r="F282">
            <v>400</v>
          </cell>
          <cell r="G282">
            <v>497.96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35635.199999999997</v>
          </cell>
          <cell r="M282">
            <v>495</v>
          </cell>
          <cell r="N282">
            <v>36628.160000000003</v>
          </cell>
          <cell r="O282">
            <v>100</v>
          </cell>
          <cell r="P282" t="str">
            <v xml:space="preserve">CDI       </v>
          </cell>
          <cell r="Q282">
            <v>27442</v>
          </cell>
          <cell r="R282">
            <v>35916</v>
          </cell>
          <cell r="S282">
            <v>0</v>
          </cell>
          <cell r="T282">
            <v>14</v>
          </cell>
          <cell r="U282">
            <v>401</v>
          </cell>
          <cell r="V282">
            <v>2398.08</v>
          </cell>
          <cell r="W282">
            <v>2103.58</v>
          </cell>
          <cell r="X282">
            <v>294.5</v>
          </cell>
          <cell r="Y282">
            <v>7</v>
          </cell>
          <cell r="Z282">
            <v>114.47</v>
          </cell>
        </row>
        <row r="283">
          <cell r="A283">
            <v>74</v>
          </cell>
          <cell r="B283" t="str">
            <v xml:space="preserve">GUENAIRE                      </v>
          </cell>
          <cell r="C283" t="str">
            <v xml:space="preserve">Aurélien            </v>
          </cell>
          <cell r="D283" t="str">
            <v xml:space="preserve">        </v>
          </cell>
          <cell r="E283">
            <v>40336</v>
          </cell>
          <cell r="F283">
            <v>400</v>
          </cell>
          <cell r="G283">
            <v>49.17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33764.46</v>
          </cell>
          <cell r="M283">
            <v>142</v>
          </cell>
          <cell r="N283">
            <v>33955.629999999997</v>
          </cell>
          <cell r="O283">
            <v>100</v>
          </cell>
          <cell r="P283" t="str">
            <v xml:space="preserve">CDI       </v>
          </cell>
          <cell r="Q283">
            <v>28615</v>
          </cell>
          <cell r="R283">
            <v>40330</v>
          </cell>
          <cell r="S283">
            <v>0</v>
          </cell>
          <cell r="T283">
            <v>7</v>
          </cell>
          <cell r="U283">
            <v>401</v>
          </cell>
          <cell r="V283">
            <v>2250.83</v>
          </cell>
          <cell r="W283">
            <v>2103.58</v>
          </cell>
          <cell r="X283">
            <v>147.25</v>
          </cell>
          <cell r="Y283">
            <v>7</v>
          </cell>
          <cell r="Z283">
            <v>107.44</v>
          </cell>
        </row>
        <row r="284">
          <cell r="A284">
            <v>442</v>
          </cell>
          <cell r="B284" t="str">
            <v xml:space="preserve">GUERBETTE                     </v>
          </cell>
          <cell r="C284" t="str">
            <v xml:space="preserve">Christelle          </v>
          </cell>
          <cell r="D284" t="str">
            <v xml:space="preserve">        </v>
          </cell>
          <cell r="E284">
            <v>37627</v>
          </cell>
          <cell r="F284">
            <v>400</v>
          </cell>
          <cell r="G284">
            <v>4181.84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30245.87</v>
          </cell>
          <cell r="M284">
            <v>385</v>
          </cell>
          <cell r="N284">
            <v>34812.71</v>
          </cell>
          <cell r="O284">
            <v>100</v>
          </cell>
          <cell r="P284" t="str">
            <v xml:space="preserve">CDI       </v>
          </cell>
          <cell r="Q284">
            <v>25294</v>
          </cell>
          <cell r="R284">
            <v>37500</v>
          </cell>
          <cell r="S284">
            <v>1</v>
          </cell>
          <cell r="T284">
            <v>12</v>
          </cell>
          <cell r="U284">
            <v>401</v>
          </cell>
          <cell r="V284">
            <v>2356.0100000000002</v>
          </cell>
          <cell r="W284">
            <v>2103.58</v>
          </cell>
          <cell r="X284">
            <v>252.43</v>
          </cell>
          <cell r="Y284">
            <v>7</v>
          </cell>
          <cell r="Z284">
            <v>112.46</v>
          </cell>
        </row>
        <row r="285">
          <cell r="A285">
            <v>778</v>
          </cell>
          <cell r="B285" t="str">
            <v xml:space="preserve">GUERBETTE                     </v>
          </cell>
          <cell r="C285" t="str">
            <v xml:space="preserve">Florence            </v>
          </cell>
          <cell r="D285" t="str">
            <v xml:space="preserve">        </v>
          </cell>
          <cell r="E285">
            <v>34610</v>
          </cell>
          <cell r="F285">
            <v>400</v>
          </cell>
          <cell r="G285">
            <v>5305.5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31067.279999999999</v>
          </cell>
          <cell r="M285">
            <v>435</v>
          </cell>
          <cell r="N285">
            <v>36807.78</v>
          </cell>
          <cell r="O285">
            <v>100</v>
          </cell>
          <cell r="P285" t="str">
            <v xml:space="preserve">CDI       </v>
          </cell>
          <cell r="Q285">
            <v>24010</v>
          </cell>
          <cell r="R285">
            <v>34608</v>
          </cell>
          <cell r="S285">
            <v>1</v>
          </cell>
          <cell r="T285">
            <v>17</v>
          </cell>
          <cell r="U285">
            <v>401</v>
          </cell>
          <cell r="V285">
            <v>2461.19</v>
          </cell>
          <cell r="W285">
            <v>2103.58</v>
          </cell>
          <cell r="X285">
            <v>357.61</v>
          </cell>
          <cell r="Y285">
            <v>7</v>
          </cell>
          <cell r="Z285">
            <v>117.49</v>
          </cell>
        </row>
        <row r="286">
          <cell r="A286">
            <v>13</v>
          </cell>
          <cell r="B286" t="str">
            <v xml:space="preserve">GUERDON                       </v>
          </cell>
          <cell r="C286" t="str">
            <v xml:space="preserve">Paule Emmanuelle    </v>
          </cell>
          <cell r="D286" t="str">
            <v xml:space="preserve">        </v>
          </cell>
          <cell r="E286">
            <v>40196</v>
          </cell>
          <cell r="F286">
            <v>400</v>
          </cell>
          <cell r="G286">
            <v>1856.96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31403.67</v>
          </cell>
          <cell r="M286">
            <v>230</v>
          </cell>
          <cell r="N286">
            <v>33490.629999999997</v>
          </cell>
          <cell r="O286">
            <v>100</v>
          </cell>
          <cell r="P286" t="str">
            <v xml:space="preserve">CDI       </v>
          </cell>
          <cell r="Q286">
            <v>24458</v>
          </cell>
          <cell r="R286">
            <v>40210</v>
          </cell>
          <cell r="S286">
            <v>1</v>
          </cell>
          <cell r="T286">
            <v>7</v>
          </cell>
          <cell r="U286">
            <v>401</v>
          </cell>
          <cell r="V286">
            <v>2250.83</v>
          </cell>
          <cell r="W286">
            <v>2103.58</v>
          </cell>
          <cell r="X286">
            <v>147.25</v>
          </cell>
          <cell r="Y286">
            <v>7</v>
          </cell>
          <cell r="Z286">
            <v>107.44</v>
          </cell>
        </row>
        <row r="287">
          <cell r="A287">
            <v>789</v>
          </cell>
          <cell r="B287" t="str">
            <v xml:space="preserve">GUIDEZ                        </v>
          </cell>
          <cell r="C287" t="str">
            <v xml:space="preserve">Christophe          </v>
          </cell>
          <cell r="D287" t="str">
            <v xml:space="preserve">        </v>
          </cell>
          <cell r="E287">
            <v>34918</v>
          </cell>
          <cell r="F287">
            <v>40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39900.75</v>
          </cell>
          <cell r="M287">
            <v>500</v>
          </cell>
          <cell r="N287">
            <v>40400.75</v>
          </cell>
          <cell r="O287">
            <v>100</v>
          </cell>
          <cell r="P287" t="str">
            <v xml:space="preserve">CDI       </v>
          </cell>
          <cell r="Q287">
            <v>25414</v>
          </cell>
          <cell r="R287">
            <v>34759</v>
          </cell>
          <cell r="S287">
            <v>0</v>
          </cell>
          <cell r="T287">
            <v>17</v>
          </cell>
          <cell r="U287">
            <v>401</v>
          </cell>
          <cell r="V287">
            <v>2461.19</v>
          </cell>
          <cell r="W287">
            <v>2103.58</v>
          </cell>
          <cell r="X287">
            <v>357.61</v>
          </cell>
          <cell r="Y287">
            <v>7</v>
          </cell>
          <cell r="Z287">
            <v>117.49</v>
          </cell>
        </row>
        <row r="288">
          <cell r="A288">
            <v>195</v>
          </cell>
          <cell r="B288" t="str">
            <v xml:space="preserve">GUILLAUME                     </v>
          </cell>
          <cell r="C288" t="str">
            <v xml:space="preserve">Catherine           </v>
          </cell>
          <cell r="D288" t="str">
            <v xml:space="preserve">        </v>
          </cell>
          <cell r="E288">
            <v>36836</v>
          </cell>
          <cell r="F288">
            <v>40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38627.5</v>
          </cell>
          <cell r="M288">
            <v>495</v>
          </cell>
          <cell r="N288">
            <v>39122.5</v>
          </cell>
          <cell r="O288">
            <v>100</v>
          </cell>
          <cell r="P288" t="str">
            <v xml:space="preserve">CDI       </v>
          </cell>
          <cell r="Q288">
            <v>23807</v>
          </cell>
          <cell r="R288">
            <v>36831</v>
          </cell>
          <cell r="S288">
            <v>1</v>
          </cell>
          <cell r="T288">
            <v>14</v>
          </cell>
          <cell r="U288">
            <v>401</v>
          </cell>
          <cell r="V288">
            <v>2398.08</v>
          </cell>
          <cell r="W288">
            <v>2103.58</v>
          </cell>
          <cell r="X288">
            <v>294.5</v>
          </cell>
          <cell r="Y288">
            <v>7</v>
          </cell>
          <cell r="Z288">
            <v>114.47</v>
          </cell>
        </row>
        <row r="289">
          <cell r="A289">
            <v>396</v>
          </cell>
          <cell r="B289" t="str">
            <v xml:space="preserve">GUILLAUME                     </v>
          </cell>
          <cell r="C289" t="str">
            <v xml:space="preserve">Pascal              </v>
          </cell>
          <cell r="D289" t="str">
            <v xml:space="preserve">        </v>
          </cell>
          <cell r="E289">
            <v>29941</v>
          </cell>
          <cell r="F289">
            <v>40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41767.61</v>
          </cell>
          <cell r="M289">
            <v>500</v>
          </cell>
          <cell r="N289">
            <v>42267.61</v>
          </cell>
          <cell r="O289">
            <v>100</v>
          </cell>
          <cell r="P289" t="str">
            <v xml:space="preserve">CDI       </v>
          </cell>
          <cell r="Q289">
            <v>22603</v>
          </cell>
          <cell r="R289">
            <v>29952</v>
          </cell>
          <cell r="S289">
            <v>0</v>
          </cell>
          <cell r="T289">
            <v>23</v>
          </cell>
          <cell r="U289">
            <v>408</v>
          </cell>
          <cell r="V289">
            <v>2399.9</v>
          </cell>
          <cell r="W289">
            <v>1951.14</v>
          </cell>
          <cell r="X289">
            <v>448.76</v>
          </cell>
          <cell r="Y289">
            <v>2</v>
          </cell>
          <cell r="Z289">
            <v>0</v>
          </cell>
        </row>
        <row r="290">
          <cell r="A290">
            <v>780</v>
          </cell>
          <cell r="B290" t="str">
            <v xml:space="preserve">HABI                          </v>
          </cell>
          <cell r="C290" t="str">
            <v xml:space="preserve">David               </v>
          </cell>
          <cell r="D290" t="str">
            <v xml:space="preserve">        </v>
          </cell>
          <cell r="E290">
            <v>34708</v>
          </cell>
          <cell r="F290">
            <v>400</v>
          </cell>
          <cell r="G290">
            <v>7104.39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29331.47</v>
          </cell>
          <cell r="M290">
            <v>475</v>
          </cell>
          <cell r="N290">
            <v>36910.86</v>
          </cell>
          <cell r="O290">
            <v>100</v>
          </cell>
          <cell r="P290" t="str">
            <v xml:space="preserve">CDI       </v>
          </cell>
          <cell r="Q290">
            <v>19385</v>
          </cell>
          <cell r="R290">
            <v>34700</v>
          </cell>
          <cell r="S290">
            <v>0</v>
          </cell>
          <cell r="T290">
            <v>17</v>
          </cell>
          <cell r="U290">
            <v>401</v>
          </cell>
          <cell r="V290">
            <v>2461.19</v>
          </cell>
          <cell r="W290">
            <v>2103.58</v>
          </cell>
          <cell r="X290">
            <v>357.61</v>
          </cell>
          <cell r="Y290">
            <v>7</v>
          </cell>
          <cell r="Z290">
            <v>117.49</v>
          </cell>
        </row>
        <row r="291">
          <cell r="A291">
            <v>434</v>
          </cell>
          <cell r="B291" t="str">
            <v xml:space="preserve">HADJERIOUA                    </v>
          </cell>
          <cell r="C291" t="str">
            <v xml:space="preserve">Florent             </v>
          </cell>
          <cell r="D291" t="str">
            <v xml:space="preserve">        </v>
          </cell>
          <cell r="E291">
            <v>37258</v>
          </cell>
          <cell r="F291">
            <v>400</v>
          </cell>
          <cell r="G291">
            <v>3586.31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30905.919999999998</v>
          </cell>
          <cell r="M291">
            <v>450</v>
          </cell>
          <cell r="N291">
            <v>34942.230000000003</v>
          </cell>
          <cell r="O291">
            <v>100</v>
          </cell>
          <cell r="P291" t="str">
            <v xml:space="preserve">CDI       </v>
          </cell>
          <cell r="Q291">
            <v>23940</v>
          </cell>
          <cell r="R291">
            <v>37257</v>
          </cell>
          <cell r="S291">
            <v>0</v>
          </cell>
          <cell r="T291">
            <v>14</v>
          </cell>
          <cell r="U291">
            <v>401</v>
          </cell>
          <cell r="V291">
            <v>2398.08</v>
          </cell>
          <cell r="W291">
            <v>2103.58</v>
          </cell>
          <cell r="X291">
            <v>294.5</v>
          </cell>
          <cell r="Y291">
            <v>7</v>
          </cell>
          <cell r="Z291">
            <v>114.47</v>
          </cell>
        </row>
        <row r="292">
          <cell r="A292">
            <v>461</v>
          </cell>
          <cell r="B292" t="str">
            <v xml:space="preserve">HAFIDI                        </v>
          </cell>
          <cell r="C292" t="str">
            <v xml:space="preserve">Ismael              </v>
          </cell>
          <cell r="D292" t="str">
            <v xml:space="preserve">        </v>
          </cell>
          <cell r="E292">
            <v>38026</v>
          </cell>
          <cell r="F292">
            <v>400</v>
          </cell>
          <cell r="G292">
            <v>867.48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34079.57</v>
          </cell>
          <cell r="M292">
            <v>370</v>
          </cell>
          <cell r="N292">
            <v>35317.050000000003</v>
          </cell>
          <cell r="O292">
            <v>100</v>
          </cell>
          <cell r="P292" t="str">
            <v xml:space="preserve">CDI       </v>
          </cell>
          <cell r="Q292">
            <v>29684</v>
          </cell>
          <cell r="R292">
            <v>37926</v>
          </cell>
          <cell r="S292">
            <v>0</v>
          </cell>
          <cell r="T292">
            <v>12</v>
          </cell>
          <cell r="U292">
            <v>401</v>
          </cell>
          <cell r="V292">
            <v>2356.0100000000002</v>
          </cell>
          <cell r="W292">
            <v>2103.58</v>
          </cell>
          <cell r="X292">
            <v>252.43</v>
          </cell>
          <cell r="Y292">
            <v>7</v>
          </cell>
          <cell r="Z292">
            <v>112.46</v>
          </cell>
        </row>
        <row r="293">
          <cell r="A293">
            <v>627</v>
          </cell>
          <cell r="B293" t="str">
            <v xml:space="preserve">HAFIDI                        </v>
          </cell>
          <cell r="C293" t="str">
            <v xml:space="preserve">Sabah               </v>
          </cell>
          <cell r="D293" t="str">
            <v xml:space="preserve">        </v>
          </cell>
          <cell r="E293">
            <v>38544</v>
          </cell>
          <cell r="F293">
            <v>400</v>
          </cell>
          <cell r="G293">
            <v>7109.38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10793.02</v>
          </cell>
          <cell r="M293">
            <v>257</v>
          </cell>
          <cell r="N293">
            <v>18159.400000000001</v>
          </cell>
          <cell r="O293">
            <v>50</v>
          </cell>
          <cell r="P293" t="str">
            <v xml:space="preserve">CDI       </v>
          </cell>
          <cell r="Q293">
            <v>29919</v>
          </cell>
          <cell r="R293">
            <v>38534</v>
          </cell>
          <cell r="S293">
            <v>1</v>
          </cell>
          <cell r="T293">
            <v>12</v>
          </cell>
          <cell r="U293">
            <v>421</v>
          </cell>
          <cell r="V293">
            <v>1178</v>
          </cell>
          <cell r="W293">
            <v>1051.79</v>
          </cell>
          <cell r="X293">
            <v>126.21</v>
          </cell>
          <cell r="Y293">
            <v>71</v>
          </cell>
          <cell r="Z293">
            <v>56.23</v>
          </cell>
        </row>
        <row r="294">
          <cell r="A294">
            <v>686</v>
          </cell>
          <cell r="B294" t="str">
            <v xml:space="preserve">HALLAERT                      </v>
          </cell>
          <cell r="C294" t="str">
            <v xml:space="preserve">Corinne             </v>
          </cell>
          <cell r="D294" t="str">
            <v xml:space="preserve">        </v>
          </cell>
          <cell r="E294">
            <v>35583</v>
          </cell>
          <cell r="F294">
            <v>400</v>
          </cell>
          <cell r="G294">
            <v>2703.0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32500.19</v>
          </cell>
          <cell r="M294">
            <v>495</v>
          </cell>
          <cell r="N294">
            <v>35698.239999999998</v>
          </cell>
          <cell r="O294">
            <v>100</v>
          </cell>
          <cell r="P294" t="str">
            <v xml:space="preserve">CDI       </v>
          </cell>
          <cell r="Q294">
            <v>25382</v>
          </cell>
          <cell r="R294">
            <v>35582</v>
          </cell>
          <cell r="S294">
            <v>1</v>
          </cell>
          <cell r="T294">
            <v>14</v>
          </cell>
          <cell r="U294">
            <v>401</v>
          </cell>
          <cell r="V294">
            <v>2398.08</v>
          </cell>
          <cell r="W294">
            <v>2103.58</v>
          </cell>
          <cell r="X294">
            <v>294.5</v>
          </cell>
          <cell r="Y294">
            <v>7</v>
          </cell>
          <cell r="Z294">
            <v>114.47</v>
          </cell>
        </row>
        <row r="295">
          <cell r="A295">
            <v>677</v>
          </cell>
          <cell r="B295" t="str">
            <v xml:space="preserve">HALLIER                       </v>
          </cell>
          <cell r="C295" t="str">
            <v xml:space="preserve">Eric                </v>
          </cell>
          <cell r="D295" t="str">
            <v xml:space="preserve">        </v>
          </cell>
          <cell r="E295">
            <v>35254</v>
          </cell>
          <cell r="F295">
            <v>400</v>
          </cell>
          <cell r="G295">
            <v>821.17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36762.870000000003</v>
          </cell>
          <cell r="M295">
            <v>495</v>
          </cell>
          <cell r="N295">
            <v>38079.040000000001</v>
          </cell>
          <cell r="O295">
            <v>100</v>
          </cell>
          <cell r="P295" t="str">
            <v xml:space="preserve">CDI       </v>
          </cell>
          <cell r="Q295">
            <v>24154</v>
          </cell>
          <cell r="R295">
            <v>35247</v>
          </cell>
          <cell r="S295">
            <v>0</v>
          </cell>
          <cell r="T295">
            <v>17</v>
          </cell>
          <cell r="U295">
            <v>401</v>
          </cell>
          <cell r="V295">
            <v>2461.19</v>
          </cell>
          <cell r="W295">
            <v>2103.58</v>
          </cell>
          <cell r="X295">
            <v>357.61</v>
          </cell>
          <cell r="Y295">
            <v>7</v>
          </cell>
          <cell r="Z295">
            <v>117.49</v>
          </cell>
        </row>
        <row r="296">
          <cell r="A296">
            <v>162</v>
          </cell>
          <cell r="B296" t="str">
            <v xml:space="preserve">HAMZI                         </v>
          </cell>
          <cell r="C296" t="str">
            <v xml:space="preserve">Zakarya             </v>
          </cell>
          <cell r="D296" t="str">
            <v xml:space="preserve">        </v>
          </cell>
          <cell r="E296">
            <v>40848</v>
          </cell>
          <cell r="F296">
            <v>40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10031.94</v>
          </cell>
          <cell r="M296">
            <v>0</v>
          </cell>
          <cell r="N296">
            <v>10031.94</v>
          </cell>
          <cell r="O296">
            <v>100</v>
          </cell>
          <cell r="P296" t="str">
            <v xml:space="preserve">CDI       </v>
          </cell>
          <cell r="Q296">
            <v>30492</v>
          </cell>
          <cell r="R296">
            <v>40848</v>
          </cell>
          <cell r="S296">
            <v>0</v>
          </cell>
          <cell r="T296">
            <v>0</v>
          </cell>
          <cell r="U296">
            <v>401</v>
          </cell>
          <cell r="V296">
            <v>2103.58</v>
          </cell>
          <cell r="W296">
            <v>2103.58</v>
          </cell>
          <cell r="X296">
            <v>0</v>
          </cell>
          <cell r="Y296">
            <v>7</v>
          </cell>
          <cell r="Z296">
            <v>100.41</v>
          </cell>
        </row>
        <row r="297">
          <cell r="A297">
            <v>905</v>
          </cell>
          <cell r="B297" t="str">
            <v xml:space="preserve">HAN                           </v>
          </cell>
          <cell r="C297" t="str">
            <v xml:space="preserve">Alexandre           </v>
          </cell>
          <cell r="D297" t="str">
            <v xml:space="preserve">        </v>
          </cell>
          <cell r="E297">
            <v>39384</v>
          </cell>
          <cell r="F297">
            <v>40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35816.07</v>
          </cell>
          <cell r="M297">
            <v>500</v>
          </cell>
          <cell r="N297">
            <v>36316.07</v>
          </cell>
          <cell r="O297">
            <v>100</v>
          </cell>
          <cell r="P297" t="str">
            <v xml:space="preserve">CDI       </v>
          </cell>
          <cell r="Q297">
            <v>30516</v>
          </cell>
          <cell r="R297">
            <v>39387</v>
          </cell>
          <cell r="S297">
            <v>0</v>
          </cell>
          <cell r="T297">
            <v>10</v>
          </cell>
          <cell r="U297">
            <v>401</v>
          </cell>
          <cell r="V297">
            <v>2313.94</v>
          </cell>
          <cell r="W297">
            <v>2103.58</v>
          </cell>
          <cell r="X297">
            <v>210.36</v>
          </cell>
          <cell r="Y297">
            <v>7</v>
          </cell>
          <cell r="Z297">
            <v>110.46</v>
          </cell>
        </row>
        <row r="298">
          <cell r="A298">
            <v>807</v>
          </cell>
          <cell r="B298" t="str">
            <v xml:space="preserve">HAN                           </v>
          </cell>
          <cell r="C298" t="str">
            <v xml:space="preserve">Jérémy              </v>
          </cell>
          <cell r="D298" t="str">
            <v xml:space="preserve">        </v>
          </cell>
          <cell r="E298">
            <v>36023</v>
          </cell>
          <cell r="F298">
            <v>200</v>
          </cell>
          <cell r="G298">
            <v>1049.3800000000001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46963.79</v>
          </cell>
          <cell r="M298">
            <v>1490</v>
          </cell>
          <cell r="N298">
            <v>49503.17</v>
          </cell>
          <cell r="O298">
            <v>100</v>
          </cell>
          <cell r="P298" t="str">
            <v xml:space="preserve">CDI       </v>
          </cell>
          <cell r="Q298">
            <v>26063</v>
          </cell>
          <cell r="R298">
            <v>35977</v>
          </cell>
          <cell r="S298">
            <v>0</v>
          </cell>
          <cell r="T298">
            <v>14</v>
          </cell>
          <cell r="U298">
            <v>301</v>
          </cell>
          <cell r="V298">
            <v>2861.47</v>
          </cell>
          <cell r="W298">
            <v>2510.06</v>
          </cell>
          <cell r="X298">
            <v>351.41</v>
          </cell>
          <cell r="Y298">
            <v>11</v>
          </cell>
          <cell r="Z298">
            <v>0</v>
          </cell>
        </row>
        <row r="299">
          <cell r="A299">
            <v>280</v>
          </cell>
          <cell r="B299" t="str">
            <v xml:space="preserve">HASARD                        </v>
          </cell>
          <cell r="C299" t="str">
            <v xml:space="preserve">Didier              </v>
          </cell>
          <cell r="D299" t="str">
            <v xml:space="preserve">        </v>
          </cell>
          <cell r="E299">
            <v>32391</v>
          </cell>
          <cell r="F299">
            <v>400</v>
          </cell>
          <cell r="G299">
            <v>461.69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36929.33</v>
          </cell>
          <cell r="M299">
            <v>250</v>
          </cell>
          <cell r="N299">
            <v>37641.019999999997</v>
          </cell>
          <cell r="O299">
            <v>100</v>
          </cell>
          <cell r="P299" t="str">
            <v xml:space="preserve">CDI       </v>
          </cell>
          <cell r="Q299">
            <v>21933</v>
          </cell>
          <cell r="R299">
            <v>32387</v>
          </cell>
          <cell r="S299">
            <v>0</v>
          </cell>
          <cell r="T299">
            <v>20</v>
          </cell>
          <cell r="U299">
            <v>401</v>
          </cell>
          <cell r="V299">
            <v>2524.3000000000002</v>
          </cell>
          <cell r="W299">
            <v>2103.58</v>
          </cell>
          <cell r="X299">
            <v>420.72</v>
          </cell>
          <cell r="Y299">
            <v>7</v>
          </cell>
          <cell r="Z299">
            <v>120.5</v>
          </cell>
        </row>
        <row r="300">
          <cell r="A300">
            <v>658</v>
          </cell>
          <cell r="B300" t="str">
            <v xml:space="preserve">HECKMANN                      </v>
          </cell>
          <cell r="C300" t="str">
            <v xml:space="preserve">Jacky               </v>
          </cell>
          <cell r="D300" t="str">
            <v xml:space="preserve">        </v>
          </cell>
          <cell r="E300">
            <v>35100</v>
          </cell>
          <cell r="F300">
            <v>30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36160.69</v>
          </cell>
          <cell r="M300">
            <v>490</v>
          </cell>
          <cell r="N300">
            <v>36650.69</v>
          </cell>
          <cell r="O300">
            <v>100</v>
          </cell>
          <cell r="P300" t="str">
            <v xml:space="preserve">CDI       </v>
          </cell>
          <cell r="Q300">
            <v>22205</v>
          </cell>
          <cell r="R300">
            <v>35096</v>
          </cell>
          <cell r="S300">
            <v>0</v>
          </cell>
          <cell r="T300">
            <v>17</v>
          </cell>
          <cell r="U300">
            <v>301</v>
          </cell>
          <cell r="V300">
            <v>2461.19</v>
          </cell>
          <cell r="W300">
            <v>2103.58</v>
          </cell>
          <cell r="X300">
            <v>357.61</v>
          </cell>
          <cell r="Y300">
            <v>35</v>
          </cell>
          <cell r="Z300">
            <v>0</v>
          </cell>
        </row>
        <row r="301">
          <cell r="A301">
            <v>688</v>
          </cell>
          <cell r="B301" t="str">
            <v xml:space="preserve">HERNANDEZ                     </v>
          </cell>
          <cell r="C301" t="str">
            <v xml:space="preserve">François            </v>
          </cell>
          <cell r="D301" t="str">
            <v xml:space="preserve">        </v>
          </cell>
          <cell r="E301">
            <v>35373</v>
          </cell>
          <cell r="F301">
            <v>20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44700.72</v>
          </cell>
          <cell r="M301">
            <v>500</v>
          </cell>
          <cell r="N301">
            <v>45200.72</v>
          </cell>
          <cell r="O301">
            <v>100</v>
          </cell>
          <cell r="P301" t="str">
            <v xml:space="preserve">CDI       </v>
          </cell>
          <cell r="Q301">
            <v>23599</v>
          </cell>
          <cell r="R301">
            <v>35370</v>
          </cell>
          <cell r="S301">
            <v>0</v>
          </cell>
          <cell r="T301">
            <v>17</v>
          </cell>
          <cell r="U301">
            <v>203</v>
          </cell>
          <cell r="V301">
            <v>2817.87</v>
          </cell>
          <cell r="W301">
            <v>2408.44</v>
          </cell>
          <cell r="X301">
            <v>409.43</v>
          </cell>
          <cell r="Y301">
            <v>12</v>
          </cell>
          <cell r="Z301">
            <v>134.51</v>
          </cell>
        </row>
        <row r="302">
          <cell r="A302">
            <v>468</v>
          </cell>
          <cell r="B302" t="str">
            <v xml:space="preserve">HOUDELETTE                    </v>
          </cell>
          <cell r="C302" t="str">
            <v xml:space="preserve">Marcel              </v>
          </cell>
          <cell r="D302" t="str">
            <v xml:space="preserve">        </v>
          </cell>
          <cell r="E302">
            <v>38096</v>
          </cell>
          <cell r="F302">
            <v>40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37018.239999999998</v>
          </cell>
          <cell r="M302">
            <v>500</v>
          </cell>
          <cell r="N302">
            <v>37518.239999999998</v>
          </cell>
          <cell r="O302">
            <v>100</v>
          </cell>
          <cell r="P302" t="str">
            <v xml:space="preserve">CDI       </v>
          </cell>
          <cell r="Q302">
            <v>19698</v>
          </cell>
          <cell r="R302">
            <v>33909</v>
          </cell>
          <cell r="S302">
            <v>0</v>
          </cell>
          <cell r="T302">
            <v>17</v>
          </cell>
          <cell r="U302">
            <v>401</v>
          </cell>
          <cell r="V302">
            <v>2461.19</v>
          </cell>
          <cell r="W302">
            <v>2103.58</v>
          </cell>
          <cell r="X302">
            <v>357.61</v>
          </cell>
          <cell r="Y302">
            <v>7</v>
          </cell>
          <cell r="Z302">
            <v>117.49</v>
          </cell>
        </row>
        <row r="303">
          <cell r="A303">
            <v>720</v>
          </cell>
          <cell r="B303" t="str">
            <v xml:space="preserve">HOURBLIN                      </v>
          </cell>
          <cell r="C303" t="str">
            <v xml:space="preserve">Monique             </v>
          </cell>
          <cell r="D303" t="str">
            <v xml:space="preserve">        </v>
          </cell>
          <cell r="E303">
            <v>33681</v>
          </cell>
          <cell r="F303">
            <v>40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36558.910000000003</v>
          </cell>
          <cell r="M303">
            <v>480</v>
          </cell>
          <cell r="N303">
            <v>37038.910000000003</v>
          </cell>
          <cell r="O303">
            <v>100</v>
          </cell>
          <cell r="P303" t="str">
            <v xml:space="preserve">CDI       </v>
          </cell>
          <cell r="Q303">
            <v>19614</v>
          </cell>
          <cell r="R303">
            <v>33695</v>
          </cell>
          <cell r="S303">
            <v>1</v>
          </cell>
          <cell r="T303">
            <v>17</v>
          </cell>
          <cell r="U303">
            <v>401</v>
          </cell>
          <cell r="V303">
            <v>2461.19</v>
          </cell>
          <cell r="W303">
            <v>2103.58</v>
          </cell>
          <cell r="X303">
            <v>357.61</v>
          </cell>
          <cell r="Y303">
            <v>7</v>
          </cell>
          <cell r="Z303">
            <v>117.49</v>
          </cell>
        </row>
        <row r="304">
          <cell r="A304">
            <v>118</v>
          </cell>
          <cell r="B304" t="str">
            <v xml:space="preserve">HOUZET                        </v>
          </cell>
          <cell r="C304" t="str">
            <v xml:space="preserve">Cédric              </v>
          </cell>
          <cell r="D304" t="str">
            <v xml:space="preserve">        </v>
          </cell>
          <cell r="E304">
            <v>40623</v>
          </cell>
          <cell r="F304">
            <v>40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29711.83</v>
          </cell>
          <cell r="M304">
            <v>0</v>
          </cell>
          <cell r="N304">
            <v>29711.83</v>
          </cell>
          <cell r="O304">
            <v>100</v>
          </cell>
          <cell r="P304" t="str">
            <v xml:space="preserve">CDI       </v>
          </cell>
          <cell r="Q304">
            <v>29886</v>
          </cell>
          <cell r="R304">
            <v>40634</v>
          </cell>
          <cell r="S304">
            <v>0</v>
          </cell>
          <cell r="T304">
            <v>7</v>
          </cell>
          <cell r="U304">
            <v>401</v>
          </cell>
          <cell r="V304">
            <v>2250.83</v>
          </cell>
          <cell r="W304">
            <v>2103.58</v>
          </cell>
          <cell r="X304">
            <v>147.25</v>
          </cell>
          <cell r="Y304">
            <v>7</v>
          </cell>
          <cell r="Z304">
            <v>107.44</v>
          </cell>
        </row>
        <row r="305">
          <cell r="A305">
            <v>342</v>
          </cell>
          <cell r="B305" t="str">
            <v xml:space="preserve">HUBERT                        </v>
          </cell>
          <cell r="C305" t="str">
            <v xml:space="preserve">Didier              </v>
          </cell>
          <cell r="D305" t="str">
            <v xml:space="preserve">        </v>
          </cell>
          <cell r="E305">
            <v>29274</v>
          </cell>
          <cell r="F305">
            <v>40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40744.379999999997</v>
          </cell>
          <cell r="M305">
            <v>435</v>
          </cell>
          <cell r="N305">
            <v>41179.379999999997</v>
          </cell>
          <cell r="O305">
            <v>100</v>
          </cell>
          <cell r="P305" t="str">
            <v xml:space="preserve">CDI       </v>
          </cell>
          <cell r="Q305">
            <v>20963</v>
          </cell>
          <cell r="R305">
            <v>29281</v>
          </cell>
          <cell r="S305">
            <v>0</v>
          </cell>
          <cell r="T305">
            <v>23</v>
          </cell>
          <cell r="U305">
            <v>401</v>
          </cell>
          <cell r="V305">
            <v>2587.4</v>
          </cell>
          <cell r="W305">
            <v>2103.58</v>
          </cell>
          <cell r="X305">
            <v>483.82</v>
          </cell>
          <cell r="Y305">
            <v>7</v>
          </cell>
          <cell r="Z305">
            <v>123.51</v>
          </cell>
        </row>
        <row r="306">
          <cell r="A306">
            <v>51</v>
          </cell>
          <cell r="B306" t="str">
            <v xml:space="preserve">HUBERT                        </v>
          </cell>
          <cell r="C306" t="str">
            <v xml:space="preserve">Laurent             </v>
          </cell>
          <cell r="D306" t="str">
            <v xml:space="preserve">        </v>
          </cell>
          <cell r="E306">
            <v>40280</v>
          </cell>
          <cell r="F306">
            <v>40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33693.620000000003</v>
          </cell>
          <cell r="M306">
            <v>179</v>
          </cell>
          <cell r="N306">
            <v>33872.620000000003</v>
          </cell>
          <cell r="O306">
            <v>100</v>
          </cell>
          <cell r="P306" t="str">
            <v xml:space="preserve">CDI       </v>
          </cell>
          <cell r="Q306">
            <v>29266</v>
          </cell>
          <cell r="R306">
            <v>40269</v>
          </cell>
          <cell r="S306">
            <v>0</v>
          </cell>
          <cell r="T306">
            <v>7</v>
          </cell>
          <cell r="U306">
            <v>401</v>
          </cell>
          <cell r="V306">
            <v>2250.83</v>
          </cell>
          <cell r="W306">
            <v>2103.58</v>
          </cell>
          <cell r="X306">
            <v>147.25</v>
          </cell>
          <cell r="Y306">
            <v>7</v>
          </cell>
          <cell r="Z306">
            <v>107.44</v>
          </cell>
        </row>
        <row r="307">
          <cell r="A307">
            <v>69</v>
          </cell>
          <cell r="B307" t="str">
            <v xml:space="preserve">HUBERT                        </v>
          </cell>
          <cell r="C307" t="str">
            <v xml:space="preserve">Tony                </v>
          </cell>
          <cell r="D307" t="str">
            <v xml:space="preserve">        </v>
          </cell>
          <cell r="E307">
            <v>36739</v>
          </cell>
          <cell r="F307">
            <v>400</v>
          </cell>
          <cell r="G307">
            <v>108.7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38566.43</v>
          </cell>
          <cell r="M307">
            <v>500</v>
          </cell>
          <cell r="N307">
            <v>39175.129999999997</v>
          </cell>
          <cell r="O307">
            <v>100</v>
          </cell>
          <cell r="P307" t="str">
            <v xml:space="preserve">CDI       </v>
          </cell>
          <cell r="Q307">
            <v>26859</v>
          </cell>
          <cell r="R307">
            <v>36739</v>
          </cell>
          <cell r="S307">
            <v>0</v>
          </cell>
          <cell r="T307">
            <v>14</v>
          </cell>
          <cell r="U307">
            <v>401</v>
          </cell>
          <cell r="V307">
            <v>2398.08</v>
          </cell>
          <cell r="W307">
            <v>2103.58</v>
          </cell>
          <cell r="X307">
            <v>294.5</v>
          </cell>
          <cell r="Y307">
            <v>7</v>
          </cell>
          <cell r="Z307">
            <v>114.47</v>
          </cell>
        </row>
        <row r="308">
          <cell r="A308">
            <v>324</v>
          </cell>
          <cell r="B308" t="str">
            <v xml:space="preserve">HUBERTY-BOUCHERY              </v>
          </cell>
          <cell r="C308" t="str">
            <v xml:space="preserve">Véronique           </v>
          </cell>
          <cell r="D308" t="str">
            <v xml:space="preserve">        </v>
          </cell>
          <cell r="E308">
            <v>36893</v>
          </cell>
          <cell r="F308">
            <v>400</v>
          </cell>
          <cell r="G308">
            <v>808.35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34920.25</v>
          </cell>
          <cell r="M308">
            <v>470</v>
          </cell>
          <cell r="N308">
            <v>36198.6</v>
          </cell>
          <cell r="O308">
            <v>100</v>
          </cell>
          <cell r="P308" t="str">
            <v xml:space="preserve">CDI       </v>
          </cell>
          <cell r="Q308">
            <v>22340</v>
          </cell>
          <cell r="R308">
            <v>36892</v>
          </cell>
          <cell r="S308">
            <v>1</v>
          </cell>
          <cell r="T308">
            <v>14</v>
          </cell>
          <cell r="U308">
            <v>401</v>
          </cell>
          <cell r="V308">
            <v>2398.08</v>
          </cell>
          <cell r="W308">
            <v>2103.58</v>
          </cell>
          <cell r="X308">
            <v>294.5</v>
          </cell>
          <cell r="Y308">
            <v>7</v>
          </cell>
          <cell r="Z308">
            <v>114.47</v>
          </cell>
        </row>
        <row r="309">
          <cell r="A309">
            <v>369</v>
          </cell>
          <cell r="B309" t="str">
            <v xml:space="preserve">HUREAUX                       </v>
          </cell>
          <cell r="C309" t="str">
            <v xml:space="preserve">Jean-Claude         </v>
          </cell>
          <cell r="D309" t="str">
            <v xml:space="preserve">        </v>
          </cell>
          <cell r="E309">
            <v>31999</v>
          </cell>
          <cell r="F309">
            <v>400</v>
          </cell>
          <cell r="G309">
            <v>652.49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40034.32</v>
          </cell>
          <cell r="M309">
            <v>500</v>
          </cell>
          <cell r="N309">
            <v>41186.81</v>
          </cell>
          <cell r="O309">
            <v>100</v>
          </cell>
          <cell r="P309" t="str">
            <v xml:space="preserve">CDI       </v>
          </cell>
          <cell r="Q309">
            <v>23342</v>
          </cell>
          <cell r="R309">
            <v>31990</v>
          </cell>
          <cell r="S309">
            <v>0</v>
          </cell>
          <cell r="T309">
            <v>20</v>
          </cell>
          <cell r="U309">
            <v>407</v>
          </cell>
          <cell r="V309">
            <v>2646.24</v>
          </cell>
          <cell r="W309">
            <v>2205.1999999999998</v>
          </cell>
          <cell r="X309">
            <v>441.04</v>
          </cell>
          <cell r="Y309">
            <v>2</v>
          </cell>
          <cell r="Z309">
            <v>0</v>
          </cell>
        </row>
        <row r="310">
          <cell r="A310">
            <v>40</v>
          </cell>
          <cell r="B310" t="str">
            <v xml:space="preserve">HUREAUX                       </v>
          </cell>
          <cell r="C310" t="str">
            <v xml:space="preserve">Michel              </v>
          </cell>
          <cell r="D310" t="str">
            <v xml:space="preserve">        </v>
          </cell>
          <cell r="E310">
            <v>27154</v>
          </cell>
          <cell r="F310">
            <v>20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51807.11</v>
          </cell>
          <cell r="M310">
            <v>450</v>
          </cell>
          <cell r="N310">
            <v>52257.11</v>
          </cell>
          <cell r="O310">
            <v>100</v>
          </cell>
          <cell r="P310" t="str">
            <v xml:space="preserve">CDI       </v>
          </cell>
          <cell r="Q310">
            <v>18935</v>
          </cell>
          <cell r="R310">
            <v>27150</v>
          </cell>
          <cell r="S310">
            <v>0</v>
          </cell>
          <cell r="T310">
            <v>30</v>
          </cell>
          <cell r="U310">
            <v>203</v>
          </cell>
          <cell r="V310">
            <v>3263.08</v>
          </cell>
          <cell r="W310">
            <v>2510.06</v>
          </cell>
          <cell r="X310">
            <v>753.02</v>
          </cell>
          <cell r="Y310">
            <v>12</v>
          </cell>
          <cell r="Z310">
            <v>155.76</v>
          </cell>
        </row>
        <row r="311">
          <cell r="A311">
            <v>233</v>
          </cell>
          <cell r="B311" t="str">
            <v xml:space="preserve">HUVIER                        </v>
          </cell>
          <cell r="C311" t="str">
            <v xml:space="preserve">Jean-Marie          </v>
          </cell>
          <cell r="D311" t="str">
            <v xml:space="preserve">        </v>
          </cell>
          <cell r="E311">
            <v>29885</v>
          </cell>
          <cell r="F311">
            <v>400</v>
          </cell>
          <cell r="G311">
            <v>118.28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41325.47</v>
          </cell>
          <cell r="M311">
            <v>500</v>
          </cell>
          <cell r="N311">
            <v>41943.75</v>
          </cell>
          <cell r="O311">
            <v>100</v>
          </cell>
          <cell r="P311" t="str">
            <v xml:space="preserve">CDI       </v>
          </cell>
          <cell r="Q311">
            <v>19687</v>
          </cell>
          <cell r="R311">
            <v>29891</v>
          </cell>
          <cell r="S311">
            <v>0</v>
          </cell>
          <cell r="T311">
            <v>23</v>
          </cell>
          <cell r="U311">
            <v>401</v>
          </cell>
          <cell r="V311">
            <v>2587.4</v>
          </cell>
          <cell r="W311">
            <v>2103.58</v>
          </cell>
          <cell r="X311">
            <v>483.82</v>
          </cell>
          <cell r="Y311">
            <v>7</v>
          </cell>
          <cell r="Z311">
            <v>123.51</v>
          </cell>
        </row>
        <row r="312">
          <cell r="A312">
            <v>107</v>
          </cell>
          <cell r="B312" t="str">
            <v xml:space="preserve">HUYNH                         </v>
          </cell>
          <cell r="C312" t="str">
            <v xml:space="preserve">Chi Liem            </v>
          </cell>
          <cell r="D312" t="str">
            <v xml:space="preserve">        </v>
          </cell>
          <cell r="E312">
            <v>36779</v>
          </cell>
          <cell r="F312">
            <v>400</v>
          </cell>
          <cell r="G312">
            <v>261.61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36163.65</v>
          </cell>
          <cell r="M312">
            <v>500</v>
          </cell>
          <cell r="N312">
            <v>36925.26</v>
          </cell>
          <cell r="O312">
            <v>100</v>
          </cell>
          <cell r="P312" t="str">
            <v xml:space="preserve">CDI       </v>
          </cell>
          <cell r="Q312">
            <v>22081</v>
          </cell>
          <cell r="R312">
            <v>36739</v>
          </cell>
          <cell r="S312">
            <v>0</v>
          </cell>
          <cell r="T312">
            <v>14</v>
          </cell>
          <cell r="U312">
            <v>401</v>
          </cell>
          <cell r="V312">
            <v>2398.08</v>
          </cell>
          <cell r="W312">
            <v>2103.58</v>
          </cell>
          <cell r="X312">
            <v>294.5</v>
          </cell>
          <cell r="Y312">
            <v>7</v>
          </cell>
          <cell r="Z312">
            <v>114.47</v>
          </cell>
        </row>
        <row r="313">
          <cell r="A313">
            <v>920</v>
          </cell>
          <cell r="B313" t="str">
            <v xml:space="preserve">IMBAULT                       </v>
          </cell>
          <cell r="C313" t="str">
            <v xml:space="preserve">Michel              </v>
          </cell>
          <cell r="D313" t="str">
            <v xml:space="preserve">        </v>
          </cell>
          <cell r="E313">
            <v>39622</v>
          </cell>
          <cell r="F313">
            <v>400</v>
          </cell>
          <cell r="G313">
            <v>109.28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35207.42</v>
          </cell>
          <cell r="M313">
            <v>480</v>
          </cell>
          <cell r="N313">
            <v>35796.699999999997</v>
          </cell>
          <cell r="O313">
            <v>100</v>
          </cell>
          <cell r="P313" t="str">
            <v xml:space="preserve">CIE       </v>
          </cell>
          <cell r="Q313">
            <v>19592</v>
          </cell>
          <cell r="R313">
            <v>39630</v>
          </cell>
          <cell r="S313">
            <v>0</v>
          </cell>
          <cell r="T313">
            <v>10</v>
          </cell>
          <cell r="U313">
            <v>401</v>
          </cell>
          <cell r="V313">
            <v>2313.94</v>
          </cell>
          <cell r="W313">
            <v>2103.58</v>
          </cell>
          <cell r="X313">
            <v>210.36</v>
          </cell>
          <cell r="Y313">
            <v>7</v>
          </cell>
          <cell r="Z313">
            <v>110.46</v>
          </cell>
        </row>
        <row r="314">
          <cell r="A314">
            <v>47</v>
          </cell>
          <cell r="B314" t="str">
            <v xml:space="preserve">ISIMAT MIRIN                  </v>
          </cell>
          <cell r="C314" t="str">
            <v xml:space="preserve">Moïse               </v>
          </cell>
          <cell r="D314" t="str">
            <v xml:space="preserve">        </v>
          </cell>
          <cell r="E314">
            <v>40274</v>
          </cell>
          <cell r="F314">
            <v>40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33967.870000000003</v>
          </cell>
          <cell r="M314">
            <v>183</v>
          </cell>
          <cell r="N314">
            <v>34150.870000000003</v>
          </cell>
          <cell r="O314">
            <v>100</v>
          </cell>
          <cell r="P314" t="str">
            <v xml:space="preserve">CDI       </v>
          </cell>
          <cell r="Q314">
            <v>26804</v>
          </cell>
          <cell r="R314">
            <v>40269</v>
          </cell>
          <cell r="S314">
            <v>0</v>
          </cell>
          <cell r="T314">
            <v>7</v>
          </cell>
          <cell r="U314">
            <v>401</v>
          </cell>
          <cell r="V314">
            <v>2250.83</v>
          </cell>
          <cell r="W314">
            <v>2103.58</v>
          </cell>
          <cell r="X314">
            <v>147.25</v>
          </cell>
          <cell r="Y314">
            <v>7</v>
          </cell>
          <cell r="Z314">
            <v>107.44</v>
          </cell>
        </row>
        <row r="315">
          <cell r="A315">
            <v>521</v>
          </cell>
          <cell r="B315" t="str">
            <v xml:space="preserve">JACQUESSON                    </v>
          </cell>
          <cell r="C315" t="str">
            <v xml:space="preserve">Astrid              </v>
          </cell>
          <cell r="D315" t="str">
            <v xml:space="preserve">        </v>
          </cell>
          <cell r="E315">
            <v>37501</v>
          </cell>
          <cell r="F315">
            <v>30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37498.660000000003</v>
          </cell>
          <cell r="M315">
            <v>490</v>
          </cell>
          <cell r="N315">
            <v>37988.660000000003</v>
          </cell>
          <cell r="O315">
            <v>100</v>
          </cell>
          <cell r="P315" t="str">
            <v xml:space="preserve">CDI       </v>
          </cell>
          <cell r="Q315">
            <v>29290</v>
          </cell>
          <cell r="R315">
            <v>37500</v>
          </cell>
          <cell r="S315">
            <v>1</v>
          </cell>
          <cell r="T315">
            <v>12</v>
          </cell>
          <cell r="U315">
            <v>301</v>
          </cell>
          <cell r="V315">
            <v>2583.64</v>
          </cell>
          <cell r="W315">
            <v>2306.8200000000002</v>
          </cell>
          <cell r="X315">
            <v>276.82</v>
          </cell>
          <cell r="Y315">
            <v>30</v>
          </cell>
          <cell r="Z315">
            <v>0</v>
          </cell>
        </row>
        <row r="316">
          <cell r="A316">
            <v>712</v>
          </cell>
          <cell r="B316" t="str">
            <v xml:space="preserve">JACQUET                       </v>
          </cell>
          <cell r="C316" t="str">
            <v xml:space="preserve">Jean-Philippe       </v>
          </cell>
          <cell r="D316" t="str">
            <v xml:space="preserve">        </v>
          </cell>
          <cell r="E316">
            <v>33490</v>
          </cell>
          <cell r="F316">
            <v>40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37608.85</v>
          </cell>
          <cell r="M316">
            <v>500</v>
          </cell>
          <cell r="N316">
            <v>38108.85</v>
          </cell>
          <cell r="O316">
            <v>100</v>
          </cell>
          <cell r="P316" t="str">
            <v xml:space="preserve">CDI       </v>
          </cell>
          <cell r="Q316">
            <v>24760</v>
          </cell>
          <cell r="R316">
            <v>33451</v>
          </cell>
          <cell r="S316">
            <v>0</v>
          </cell>
          <cell r="T316">
            <v>20</v>
          </cell>
          <cell r="U316">
            <v>401</v>
          </cell>
          <cell r="V316">
            <v>2524.3000000000002</v>
          </cell>
          <cell r="W316">
            <v>2103.58</v>
          </cell>
          <cell r="X316">
            <v>420.72</v>
          </cell>
          <cell r="Y316">
            <v>7</v>
          </cell>
          <cell r="Z316">
            <v>120.5</v>
          </cell>
        </row>
        <row r="317">
          <cell r="A317">
            <v>70</v>
          </cell>
          <cell r="B317" t="str">
            <v xml:space="preserve">JACZMINSKI                    </v>
          </cell>
          <cell r="C317" t="str">
            <v xml:space="preserve">Cécile              </v>
          </cell>
          <cell r="D317" t="str">
            <v xml:space="preserve">        </v>
          </cell>
          <cell r="E317">
            <v>36779</v>
          </cell>
          <cell r="F317">
            <v>400</v>
          </cell>
          <cell r="G317">
            <v>12400.53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13592.68</v>
          </cell>
          <cell r="M317">
            <v>165</v>
          </cell>
          <cell r="N317">
            <v>26158.21</v>
          </cell>
          <cell r="O317">
            <v>50</v>
          </cell>
          <cell r="P317" t="str">
            <v xml:space="preserve">CDI       </v>
          </cell>
          <cell r="Q317">
            <v>26451</v>
          </cell>
          <cell r="R317">
            <v>36831</v>
          </cell>
          <cell r="S317">
            <v>1</v>
          </cell>
          <cell r="T317">
            <v>14</v>
          </cell>
          <cell r="U317">
            <v>421</v>
          </cell>
          <cell r="V317">
            <v>1199.04</v>
          </cell>
          <cell r="W317">
            <v>1051.79</v>
          </cell>
          <cell r="X317">
            <v>147.25</v>
          </cell>
          <cell r="Y317">
            <v>71</v>
          </cell>
          <cell r="Z317">
            <v>57.24</v>
          </cell>
        </row>
        <row r="318">
          <cell r="A318">
            <v>937</v>
          </cell>
          <cell r="B318" t="str">
            <v xml:space="preserve">JAMALI                        </v>
          </cell>
          <cell r="C318" t="str">
            <v xml:space="preserve">Abdelkrim           </v>
          </cell>
          <cell r="D318" t="str">
            <v xml:space="preserve">        </v>
          </cell>
          <cell r="E318">
            <v>39717</v>
          </cell>
          <cell r="F318">
            <v>40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36230.559999999998</v>
          </cell>
          <cell r="M318">
            <v>490</v>
          </cell>
          <cell r="N318">
            <v>36720.559999999998</v>
          </cell>
          <cell r="O318">
            <v>100</v>
          </cell>
          <cell r="P318" t="str">
            <v xml:space="preserve">CDI       </v>
          </cell>
          <cell r="Q318">
            <v>25328</v>
          </cell>
          <cell r="R318">
            <v>39722</v>
          </cell>
          <cell r="S318">
            <v>0</v>
          </cell>
          <cell r="T318">
            <v>10</v>
          </cell>
          <cell r="U318">
            <v>401</v>
          </cell>
          <cell r="V318">
            <v>2313.94</v>
          </cell>
          <cell r="W318">
            <v>2103.58</v>
          </cell>
          <cell r="X318">
            <v>210.36</v>
          </cell>
          <cell r="Y318">
            <v>7</v>
          </cell>
          <cell r="Z318">
            <v>110.46</v>
          </cell>
        </row>
        <row r="319">
          <cell r="A319">
            <v>508</v>
          </cell>
          <cell r="B319" t="str">
            <v xml:space="preserve">JAMBON                        </v>
          </cell>
          <cell r="C319" t="str">
            <v xml:space="preserve">Denis               </v>
          </cell>
          <cell r="D319" t="str">
            <v xml:space="preserve">        </v>
          </cell>
          <cell r="E319">
            <v>40042</v>
          </cell>
          <cell r="F319">
            <v>20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46935.13</v>
          </cell>
          <cell r="M319">
            <v>2344</v>
          </cell>
          <cell r="N319">
            <v>49279.13</v>
          </cell>
          <cell r="O319">
            <v>100</v>
          </cell>
          <cell r="P319" t="str">
            <v xml:space="preserve">CDI       </v>
          </cell>
          <cell r="Q319">
            <v>23212</v>
          </cell>
          <cell r="R319">
            <v>40057</v>
          </cell>
          <cell r="S319">
            <v>0</v>
          </cell>
          <cell r="T319">
            <v>7</v>
          </cell>
          <cell r="U319">
            <v>208</v>
          </cell>
          <cell r="V319">
            <v>3066.34</v>
          </cell>
          <cell r="W319">
            <v>2865.74</v>
          </cell>
          <cell r="X319">
            <v>200.6</v>
          </cell>
          <cell r="Y319">
            <v>39</v>
          </cell>
          <cell r="Z319">
            <v>0</v>
          </cell>
        </row>
        <row r="320">
          <cell r="A320">
            <v>674</v>
          </cell>
          <cell r="B320" t="str">
            <v xml:space="preserve">JANOT                         </v>
          </cell>
          <cell r="C320" t="str">
            <v xml:space="preserve">Steve               </v>
          </cell>
          <cell r="D320" t="str">
            <v xml:space="preserve">        </v>
          </cell>
          <cell r="E320">
            <v>35254</v>
          </cell>
          <cell r="F320">
            <v>400</v>
          </cell>
          <cell r="G320">
            <v>405.54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38495.730000000003</v>
          </cell>
          <cell r="M320">
            <v>490</v>
          </cell>
          <cell r="N320">
            <v>39391.269999999997</v>
          </cell>
          <cell r="O320">
            <v>100</v>
          </cell>
          <cell r="P320" t="str">
            <v xml:space="preserve">CDI       </v>
          </cell>
          <cell r="Q320">
            <v>27085</v>
          </cell>
          <cell r="R320">
            <v>35247</v>
          </cell>
          <cell r="S320">
            <v>0</v>
          </cell>
          <cell r="T320">
            <v>17</v>
          </cell>
          <cell r="U320">
            <v>401</v>
          </cell>
          <cell r="V320">
            <v>2461.19</v>
          </cell>
          <cell r="W320">
            <v>2103.58</v>
          </cell>
          <cell r="X320">
            <v>357.61</v>
          </cell>
          <cell r="Y320">
            <v>7</v>
          </cell>
          <cell r="Z320">
            <v>117.49</v>
          </cell>
        </row>
        <row r="321">
          <cell r="A321">
            <v>852</v>
          </cell>
          <cell r="B321" t="str">
            <v xml:space="preserve">JEANRAY                       </v>
          </cell>
          <cell r="C321" t="str">
            <v xml:space="preserve">Roxane              </v>
          </cell>
          <cell r="D321" t="str">
            <v xml:space="preserve">        </v>
          </cell>
          <cell r="E321">
            <v>38908</v>
          </cell>
          <cell r="F321">
            <v>400</v>
          </cell>
          <cell r="G321">
            <v>621.15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34589.75</v>
          </cell>
          <cell r="M321">
            <v>475</v>
          </cell>
          <cell r="N321">
            <v>35685.9</v>
          </cell>
          <cell r="O321">
            <v>100</v>
          </cell>
          <cell r="P321" t="str">
            <v xml:space="preserve">CDI       </v>
          </cell>
          <cell r="Q321">
            <v>27756</v>
          </cell>
          <cell r="R321">
            <v>38899</v>
          </cell>
          <cell r="S321">
            <v>1</v>
          </cell>
          <cell r="T321">
            <v>12</v>
          </cell>
          <cell r="U321">
            <v>401</v>
          </cell>
          <cell r="V321">
            <v>2356.0100000000002</v>
          </cell>
          <cell r="W321">
            <v>2103.58</v>
          </cell>
          <cell r="X321">
            <v>252.43</v>
          </cell>
          <cell r="Y321">
            <v>7</v>
          </cell>
          <cell r="Z321">
            <v>112.46</v>
          </cell>
        </row>
        <row r="322">
          <cell r="A322">
            <v>124</v>
          </cell>
          <cell r="B322" t="str">
            <v xml:space="preserve">JOBART                        </v>
          </cell>
          <cell r="C322" t="str">
            <v xml:space="preserve">Claude              </v>
          </cell>
          <cell r="D322" t="str">
            <v xml:space="preserve">        </v>
          </cell>
          <cell r="E322">
            <v>27181</v>
          </cell>
          <cell r="F322">
            <v>300</v>
          </cell>
          <cell r="G322">
            <v>160.47999999999999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37978.81</v>
          </cell>
          <cell r="M322">
            <v>500</v>
          </cell>
          <cell r="N322">
            <v>38639.29</v>
          </cell>
          <cell r="O322">
            <v>100</v>
          </cell>
          <cell r="P322" t="str">
            <v xml:space="preserve">CDI       </v>
          </cell>
          <cell r="Q322">
            <v>19904</v>
          </cell>
          <cell r="R322">
            <v>27181</v>
          </cell>
          <cell r="S322">
            <v>0</v>
          </cell>
          <cell r="T322">
            <v>23</v>
          </cell>
          <cell r="U322">
            <v>301</v>
          </cell>
          <cell r="V322">
            <v>2587.4</v>
          </cell>
          <cell r="W322">
            <v>2103.58</v>
          </cell>
          <cell r="X322">
            <v>483.82</v>
          </cell>
          <cell r="Y322">
            <v>39</v>
          </cell>
          <cell r="Z322">
            <v>0</v>
          </cell>
        </row>
        <row r="323">
          <cell r="A323">
            <v>219</v>
          </cell>
          <cell r="B323" t="str">
            <v xml:space="preserve">JOLY                          </v>
          </cell>
          <cell r="C323" t="str">
            <v xml:space="preserve">Patrick             </v>
          </cell>
          <cell r="D323" t="str">
            <v xml:space="preserve">        </v>
          </cell>
          <cell r="E323">
            <v>30253</v>
          </cell>
          <cell r="F323">
            <v>400</v>
          </cell>
          <cell r="G323">
            <v>998.63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36721.4</v>
          </cell>
          <cell r="M323">
            <v>460</v>
          </cell>
          <cell r="N323">
            <v>38180.03</v>
          </cell>
          <cell r="O323">
            <v>100</v>
          </cell>
          <cell r="P323" t="str">
            <v xml:space="preserve">CDI       </v>
          </cell>
          <cell r="Q323">
            <v>22184</v>
          </cell>
          <cell r="R323">
            <v>30256</v>
          </cell>
          <cell r="S323">
            <v>0</v>
          </cell>
          <cell r="T323">
            <v>23</v>
          </cell>
          <cell r="U323">
            <v>401</v>
          </cell>
          <cell r="V323">
            <v>2587.4</v>
          </cell>
          <cell r="W323">
            <v>2103.58</v>
          </cell>
          <cell r="X323">
            <v>483.82</v>
          </cell>
          <cell r="Y323">
            <v>7</v>
          </cell>
          <cell r="Z323">
            <v>123.51</v>
          </cell>
        </row>
        <row r="324">
          <cell r="A324">
            <v>911</v>
          </cell>
          <cell r="B324" t="str">
            <v xml:space="preserve">JORF                          </v>
          </cell>
          <cell r="C324" t="str">
            <v xml:space="preserve">Mustapha            </v>
          </cell>
          <cell r="D324" t="str">
            <v xml:space="preserve">        </v>
          </cell>
          <cell r="E324">
            <v>39448</v>
          </cell>
          <cell r="F324">
            <v>40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36089.11</v>
          </cell>
          <cell r="M324">
            <v>490</v>
          </cell>
          <cell r="N324">
            <v>36579.11</v>
          </cell>
          <cell r="O324">
            <v>100</v>
          </cell>
          <cell r="P324" t="str">
            <v xml:space="preserve">CDI       </v>
          </cell>
          <cell r="Q324">
            <v>28268</v>
          </cell>
          <cell r="R324">
            <v>39448</v>
          </cell>
          <cell r="S324">
            <v>0</v>
          </cell>
          <cell r="T324">
            <v>10</v>
          </cell>
          <cell r="U324">
            <v>402</v>
          </cell>
          <cell r="V324">
            <v>2313.94</v>
          </cell>
          <cell r="W324">
            <v>2103.58</v>
          </cell>
          <cell r="X324">
            <v>210.36</v>
          </cell>
          <cell r="Y324">
            <v>15</v>
          </cell>
          <cell r="Z324">
            <v>0</v>
          </cell>
        </row>
        <row r="325">
          <cell r="A325">
            <v>71</v>
          </cell>
          <cell r="B325" t="str">
            <v xml:space="preserve">JORF                          </v>
          </cell>
          <cell r="C325" t="str">
            <v xml:space="preserve">Wafaa               </v>
          </cell>
          <cell r="D325" t="str">
            <v xml:space="preserve">        </v>
          </cell>
          <cell r="E325">
            <v>40336</v>
          </cell>
          <cell r="F325">
            <v>40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33639.68</v>
          </cell>
          <cell r="M325">
            <v>142</v>
          </cell>
          <cell r="N325">
            <v>33781.68</v>
          </cell>
          <cell r="O325">
            <v>100</v>
          </cell>
          <cell r="P325" t="str">
            <v xml:space="preserve">CDI       </v>
          </cell>
          <cell r="Q325">
            <v>29958</v>
          </cell>
          <cell r="R325">
            <v>40330</v>
          </cell>
          <cell r="S325">
            <v>1</v>
          </cell>
          <cell r="T325">
            <v>7</v>
          </cell>
          <cell r="U325">
            <v>401</v>
          </cell>
          <cell r="V325">
            <v>2250.83</v>
          </cell>
          <cell r="W325">
            <v>2103.58</v>
          </cell>
          <cell r="X325">
            <v>147.25</v>
          </cell>
          <cell r="Y325">
            <v>7</v>
          </cell>
          <cell r="Z325">
            <v>107.44</v>
          </cell>
        </row>
        <row r="326">
          <cell r="A326">
            <v>179</v>
          </cell>
          <cell r="B326" t="str">
            <v xml:space="preserve">JUILLIART                     </v>
          </cell>
          <cell r="C326" t="str">
            <v xml:space="preserve">Francky             </v>
          </cell>
          <cell r="D326" t="str">
            <v xml:space="preserve">        </v>
          </cell>
          <cell r="E326">
            <v>40931</v>
          </cell>
          <cell r="F326">
            <v>40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2801.98</v>
          </cell>
          <cell r="M326">
            <v>0</v>
          </cell>
          <cell r="N326">
            <v>2801.98</v>
          </cell>
          <cell r="O326">
            <v>100</v>
          </cell>
          <cell r="P326" t="str">
            <v xml:space="preserve">CDI       </v>
          </cell>
          <cell r="Q326">
            <v>26421</v>
          </cell>
          <cell r="R326">
            <v>40940</v>
          </cell>
          <cell r="S326">
            <v>0</v>
          </cell>
          <cell r="T326">
            <v>0</v>
          </cell>
          <cell r="U326">
            <v>401</v>
          </cell>
          <cell r="V326">
            <v>2103.58</v>
          </cell>
          <cell r="W326">
            <v>2103.58</v>
          </cell>
          <cell r="X326">
            <v>0</v>
          </cell>
          <cell r="Y326">
            <v>7</v>
          </cell>
          <cell r="Z326">
            <v>100.41</v>
          </cell>
        </row>
        <row r="327">
          <cell r="A327">
            <v>100</v>
          </cell>
          <cell r="B327" t="str">
            <v xml:space="preserve">JULLION                       </v>
          </cell>
          <cell r="C327" t="str">
            <v xml:space="preserve">Fabienne            </v>
          </cell>
          <cell r="D327" t="str">
            <v xml:space="preserve">        </v>
          </cell>
          <cell r="E327">
            <v>35982</v>
          </cell>
          <cell r="F327">
            <v>40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36926.67</v>
          </cell>
          <cell r="M327">
            <v>495</v>
          </cell>
          <cell r="N327">
            <v>37421.67</v>
          </cell>
          <cell r="O327">
            <v>100</v>
          </cell>
          <cell r="P327" t="str">
            <v xml:space="preserve">CDI       </v>
          </cell>
          <cell r="Q327">
            <v>26487</v>
          </cell>
          <cell r="R327">
            <v>35977</v>
          </cell>
          <cell r="S327">
            <v>1</v>
          </cell>
          <cell r="T327">
            <v>14</v>
          </cell>
          <cell r="U327">
            <v>401</v>
          </cell>
          <cell r="V327">
            <v>2398.08</v>
          </cell>
          <cell r="W327">
            <v>2103.58</v>
          </cell>
          <cell r="X327">
            <v>294.5</v>
          </cell>
          <cell r="Y327">
            <v>7</v>
          </cell>
          <cell r="Z327">
            <v>114.47</v>
          </cell>
        </row>
        <row r="328">
          <cell r="A328">
            <v>927</v>
          </cell>
          <cell r="B328" t="str">
            <v xml:space="preserve">KADRASSI                      </v>
          </cell>
          <cell r="C328" t="str">
            <v xml:space="preserve">Abdelmajid          </v>
          </cell>
          <cell r="D328" t="str">
            <v xml:space="preserve">        </v>
          </cell>
          <cell r="E328">
            <v>39633</v>
          </cell>
          <cell r="F328">
            <v>40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38066.120000000003</v>
          </cell>
          <cell r="M328">
            <v>500</v>
          </cell>
          <cell r="N328">
            <v>38566.120000000003</v>
          </cell>
          <cell r="O328">
            <v>100</v>
          </cell>
          <cell r="P328" t="str">
            <v xml:space="preserve">CDI       </v>
          </cell>
          <cell r="Q328">
            <v>30560</v>
          </cell>
          <cell r="R328">
            <v>39630</v>
          </cell>
          <cell r="S328">
            <v>0</v>
          </cell>
          <cell r="T328">
            <v>10</v>
          </cell>
          <cell r="U328">
            <v>401</v>
          </cell>
          <cell r="V328">
            <v>2313.94</v>
          </cell>
          <cell r="W328">
            <v>2103.58</v>
          </cell>
          <cell r="X328">
            <v>210.36</v>
          </cell>
          <cell r="Y328">
            <v>7</v>
          </cell>
          <cell r="Z328">
            <v>110.46</v>
          </cell>
        </row>
        <row r="329">
          <cell r="A329">
            <v>697</v>
          </cell>
          <cell r="B329" t="str">
            <v xml:space="preserve">KADRASSI                      </v>
          </cell>
          <cell r="C329" t="str">
            <v xml:space="preserve">Hassan              </v>
          </cell>
          <cell r="D329" t="str">
            <v xml:space="preserve">        </v>
          </cell>
          <cell r="E329">
            <v>35583</v>
          </cell>
          <cell r="F329">
            <v>200</v>
          </cell>
          <cell r="G329">
            <v>1034.08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46535.7</v>
          </cell>
          <cell r="M329">
            <v>980</v>
          </cell>
          <cell r="N329">
            <v>48549.78</v>
          </cell>
          <cell r="O329">
            <v>100</v>
          </cell>
          <cell r="P329" t="str">
            <v xml:space="preserve">CDI       </v>
          </cell>
          <cell r="Q329">
            <v>26818</v>
          </cell>
          <cell r="R329">
            <v>35582</v>
          </cell>
          <cell r="S329">
            <v>0</v>
          </cell>
          <cell r="T329">
            <v>14</v>
          </cell>
          <cell r="U329">
            <v>203</v>
          </cell>
          <cell r="V329">
            <v>2861.47</v>
          </cell>
          <cell r="W329">
            <v>2510.06</v>
          </cell>
          <cell r="X329">
            <v>351.41</v>
          </cell>
          <cell r="Y329">
            <v>12</v>
          </cell>
          <cell r="Z329">
            <v>136.59</v>
          </cell>
        </row>
        <row r="330">
          <cell r="A330">
            <v>671</v>
          </cell>
          <cell r="B330" t="str">
            <v xml:space="preserve">KAHLAT                        </v>
          </cell>
          <cell r="C330" t="str">
            <v xml:space="preserve">Corinne             </v>
          </cell>
          <cell r="D330" t="str">
            <v xml:space="preserve">        </v>
          </cell>
          <cell r="E330">
            <v>35219</v>
          </cell>
          <cell r="F330">
            <v>400</v>
          </cell>
          <cell r="G330">
            <v>841.66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35851.980000000003</v>
          </cell>
          <cell r="M330">
            <v>470</v>
          </cell>
          <cell r="N330">
            <v>37163.64</v>
          </cell>
          <cell r="O330">
            <v>100</v>
          </cell>
          <cell r="P330" t="str">
            <v xml:space="preserve">CDI       </v>
          </cell>
          <cell r="Q330">
            <v>25393</v>
          </cell>
          <cell r="R330">
            <v>35521</v>
          </cell>
          <cell r="S330">
            <v>1</v>
          </cell>
          <cell r="T330">
            <v>14</v>
          </cell>
          <cell r="U330">
            <v>401</v>
          </cell>
          <cell r="V330">
            <v>2398.08</v>
          </cell>
          <cell r="W330">
            <v>2103.58</v>
          </cell>
          <cell r="X330">
            <v>294.5</v>
          </cell>
          <cell r="Y330">
            <v>7</v>
          </cell>
          <cell r="Z330">
            <v>114.47</v>
          </cell>
        </row>
        <row r="331">
          <cell r="A331">
            <v>876</v>
          </cell>
          <cell r="B331" t="str">
            <v xml:space="preserve">KATA                          </v>
          </cell>
          <cell r="C331" t="str">
            <v xml:space="preserve">Jennifer            </v>
          </cell>
          <cell r="D331" t="str">
            <v xml:space="preserve">        </v>
          </cell>
          <cell r="E331">
            <v>39167</v>
          </cell>
          <cell r="F331">
            <v>400</v>
          </cell>
          <cell r="G331">
            <v>158.26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33841.599999999999</v>
          </cell>
          <cell r="M331">
            <v>304</v>
          </cell>
          <cell r="N331">
            <v>34303.86</v>
          </cell>
          <cell r="O331">
            <v>100</v>
          </cell>
          <cell r="P331" t="str">
            <v xml:space="preserve">CDI       </v>
          </cell>
          <cell r="Q331">
            <v>30084</v>
          </cell>
          <cell r="R331">
            <v>39173</v>
          </cell>
          <cell r="S331">
            <v>1</v>
          </cell>
          <cell r="T331">
            <v>12</v>
          </cell>
          <cell r="U331">
            <v>401</v>
          </cell>
          <cell r="V331">
            <v>2356.0100000000002</v>
          </cell>
          <cell r="W331">
            <v>2103.58</v>
          </cell>
          <cell r="X331">
            <v>252.43</v>
          </cell>
          <cell r="Y331">
            <v>7</v>
          </cell>
          <cell r="Z331">
            <v>112.46</v>
          </cell>
        </row>
        <row r="332">
          <cell r="A332">
            <v>170</v>
          </cell>
          <cell r="B332" t="str">
            <v xml:space="preserve">KHALDI                        </v>
          </cell>
          <cell r="C332" t="str">
            <v xml:space="preserve">Tahar               </v>
          </cell>
          <cell r="D332" t="str">
            <v xml:space="preserve">        </v>
          </cell>
          <cell r="E332">
            <v>36220</v>
          </cell>
          <cell r="F332">
            <v>400</v>
          </cell>
          <cell r="G332">
            <v>6361.31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30324</v>
          </cell>
          <cell r="M332">
            <v>475</v>
          </cell>
          <cell r="N332">
            <v>37160.31</v>
          </cell>
          <cell r="O332">
            <v>100</v>
          </cell>
          <cell r="P332" t="str">
            <v xml:space="preserve">CDI       </v>
          </cell>
          <cell r="Q332">
            <v>26279</v>
          </cell>
          <cell r="R332">
            <v>35612</v>
          </cell>
          <cell r="S332">
            <v>0</v>
          </cell>
          <cell r="T332">
            <v>14</v>
          </cell>
          <cell r="U332">
            <v>401</v>
          </cell>
          <cell r="V332">
            <v>2398.08</v>
          </cell>
          <cell r="W332">
            <v>2103.58</v>
          </cell>
          <cell r="X332">
            <v>294.5</v>
          </cell>
          <cell r="Y332">
            <v>7</v>
          </cell>
          <cell r="Z332">
            <v>114.47</v>
          </cell>
        </row>
        <row r="333">
          <cell r="A333">
            <v>824</v>
          </cell>
          <cell r="B333" t="str">
            <v xml:space="preserve">KHALEM                        </v>
          </cell>
          <cell r="C333" t="str">
            <v xml:space="preserve">Mohamed             </v>
          </cell>
          <cell r="D333" t="str">
            <v xml:space="preserve">        </v>
          </cell>
          <cell r="E333">
            <v>36526</v>
          </cell>
          <cell r="F333">
            <v>400</v>
          </cell>
          <cell r="G333">
            <v>933.34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32860.43</v>
          </cell>
          <cell r="M333">
            <v>495</v>
          </cell>
          <cell r="N333">
            <v>34288.769999999997</v>
          </cell>
          <cell r="O333">
            <v>100</v>
          </cell>
          <cell r="P333" t="str">
            <v xml:space="preserve">CDI       </v>
          </cell>
          <cell r="Q333">
            <v>28019</v>
          </cell>
          <cell r="R333">
            <v>36161</v>
          </cell>
          <cell r="S333">
            <v>0</v>
          </cell>
          <cell r="T333">
            <v>14</v>
          </cell>
          <cell r="U333">
            <v>406</v>
          </cell>
          <cell r="V333">
            <v>2282.2199999999998</v>
          </cell>
          <cell r="W333">
            <v>2001.95</v>
          </cell>
          <cell r="X333">
            <v>280.27</v>
          </cell>
          <cell r="Y333">
            <v>5</v>
          </cell>
          <cell r="Z333">
            <v>0</v>
          </cell>
        </row>
        <row r="334">
          <cell r="A334">
            <v>97</v>
          </cell>
          <cell r="B334" t="str">
            <v xml:space="preserve">KILLIAN                       </v>
          </cell>
          <cell r="C334" t="str">
            <v xml:space="preserve">Patrice             </v>
          </cell>
          <cell r="D334" t="str">
            <v xml:space="preserve">        </v>
          </cell>
          <cell r="E334">
            <v>31812</v>
          </cell>
          <cell r="F334">
            <v>20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49570.75</v>
          </cell>
          <cell r="M334">
            <v>500</v>
          </cell>
          <cell r="N334">
            <v>50070.75</v>
          </cell>
          <cell r="O334">
            <v>100</v>
          </cell>
          <cell r="P334" t="str">
            <v xml:space="preserve">CDI       </v>
          </cell>
          <cell r="Q334">
            <v>22111</v>
          </cell>
          <cell r="R334">
            <v>31809</v>
          </cell>
          <cell r="S334">
            <v>0</v>
          </cell>
          <cell r="T334">
            <v>25</v>
          </cell>
          <cell r="U334">
            <v>203</v>
          </cell>
          <cell r="V334">
            <v>3137.58</v>
          </cell>
          <cell r="W334">
            <v>2510.06</v>
          </cell>
          <cell r="X334">
            <v>627.52</v>
          </cell>
          <cell r="Y334">
            <v>15</v>
          </cell>
          <cell r="Z334">
            <v>0</v>
          </cell>
        </row>
        <row r="335">
          <cell r="A335">
            <v>366</v>
          </cell>
          <cell r="B335" t="str">
            <v xml:space="preserve">KLEBERT                       </v>
          </cell>
          <cell r="C335" t="str">
            <v xml:space="preserve">Christophe          </v>
          </cell>
          <cell r="D335" t="str">
            <v xml:space="preserve">        </v>
          </cell>
          <cell r="E335">
            <v>36948</v>
          </cell>
          <cell r="F335">
            <v>40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37393.94</v>
          </cell>
          <cell r="M335">
            <v>500</v>
          </cell>
          <cell r="N335">
            <v>37893.94</v>
          </cell>
          <cell r="O335">
            <v>100</v>
          </cell>
          <cell r="P335" t="str">
            <v xml:space="preserve">CDI       </v>
          </cell>
          <cell r="Q335">
            <v>26883</v>
          </cell>
          <cell r="R335">
            <v>36951</v>
          </cell>
          <cell r="S335">
            <v>0</v>
          </cell>
          <cell r="T335">
            <v>14</v>
          </cell>
          <cell r="U335">
            <v>401</v>
          </cell>
          <cell r="V335">
            <v>2398.08</v>
          </cell>
          <cell r="W335">
            <v>2103.58</v>
          </cell>
          <cell r="X335">
            <v>294.5</v>
          </cell>
          <cell r="Y335">
            <v>7</v>
          </cell>
          <cell r="Z335">
            <v>114.47</v>
          </cell>
        </row>
        <row r="336">
          <cell r="A336">
            <v>400</v>
          </cell>
          <cell r="B336" t="str">
            <v xml:space="preserve">KLEBERT                       </v>
          </cell>
          <cell r="C336" t="str">
            <v xml:space="preserve">Virginie            </v>
          </cell>
          <cell r="D336" t="str">
            <v xml:space="preserve">        </v>
          </cell>
          <cell r="E336">
            <v>37186</v>
          </cell>
          <cell r="F336">
            <v>40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27503.360000000001</v>
          </cell>
          <cell r="M336">
            <v>375</v>
          </cell>
          <cell r="N336">
            <v>27878.36</v>
          </cell>
          <cell r="O336">
            <v>75</v>
          </cell>
          <cell r="P336" t="str">
            <v xml:space="preserve">CDI       </v>
          </cell>
          <cell r="Q336">
            <v>27546</v>
          </cell>
          <cell r="R336">
            <v>37196</v>
          </cell>
          <cell r="S336">
            <v>1</v>
          </cell>
          <cell r="T336">
            <v>14</v>
          </cell>
          <cell r="U336">
            <v>841</v>
          </cell>
          <cell r="V336">
            <v>1798.56</v>
          </cell>
          <cell r="W336">
            <v>1577.68</v>
          </cell>
          <cell r="X336">
            <v>220.88</v>
          </cell>
          <cell r="Y336">
            <v>71</v>
          </cell>
          <cell r="Z336">
            <v>85.85</v>
          </cell>
        </row>
        <row r="337">
          <cell r="A337">
            <v>792</v>
          </cell>
          <cell r="B337" t="str">
            <v xml:space="preserve">KLIMEK                        </v>
          </cell>
          <cell r="C337" t="str">
            <v xml:space="preserve">François            </v>
          </cell>
          <cell r="D337" t="str">
            <v xml:space="preserve">        </v>
          </cell>
          <cell r="E337">
            <v>34918</v>
          </cell>
          <cell r="F337">
            <v>400</v>
          </cell>
          <cell r="G337">
            <v>725.73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35570.720000000001</v>
          </cell>
          <cell r="M337">
            <v>485</v>
          </cell>
          <cell r="N337">
            <v>36781.449999999997</v>
          </cell>
          <cell r="O337">
            <v>100</v>
          </cell>
          <cell r="P337" t="str">
            <v xml:space="preserve">CDI       </v>
          </cell>
          <cell r="Q337">
            <v>24928</v>
          </cell>
          <cell r="R337">
            <v>34912</v>
          </cell>
          <cell r="S337">
            <v>0</v>
          </cell>
          <cell r="T337">
            <v>17</v>
          </cell>
          <cell r="U337">
            <v>401</v>
          </cell>
          <cell r="V337">
            <v>2461.19</v>
          </cell>
          <cell r="W337">
            <v>2103.58</v>
          </cell>
          <cell r="X337">
            <v>357.61</v>
          </cell>
          <cell r="Y337">
            <v>7</v>
          </cell>
          <cell r="Z337">
            <v>117.49</v>
          </cell>
        </row>
        <row r="338">
          <cell r="A338">
            <v>467</v>
          </cell>
          <cell r="B338" t="str">
            <v xml:space="preserve">KOKSAL                        </v>
          </cell>
          <cell r="C338" t="str">
            <v xml:space="preserve">Habibullah          </v>
          </cell>
          <cell r="D338" t="str">
            <v xml:space="preserve">        </v>
          </cell>
          <cell r="E338">
            <v>34792</v>
          </cell>
          <cell r="F338">
            <v>400</v>
          </cell>
          <cell r="G338">
            <v>178.4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8675.599999999999</v>
          </cell>
          <cell r="M338">
            <v>495</v>
          </cell>
          <cell r="N338">
            <v>39349.050000000003</v>
          </cell>
          <cell r="O338">
            <v>100</v>
          </cell>
          <cell r="P338" t="str">
            <v xml:space="preserve">CDI       </v>
          </cell>
          <cell r="Q338">
            <v>26053</v>
          </cell>
          <cell r="R338">
            <v>34790</v>
          </cell>
          <cell r="S338">
            <v>0</v>
          </cell>
          <cell r="T338">
            <v>17</v>
          </cell>
          <cell r="U338">
            <v>401</v>
          </cell>
          <cell r="V338">
            <v>2461.19</v>
          </cell>
          <cell r="W338">
            <v>2103.58</v>
          </cell>
          <cell r="X338">
            <v>357.61</v>
          </cell>
          <cell r="Y338">
            <v>7</v>
          </cell>
          <cell r="Z338">
            <v>117.49</v>
          </cell>
        </row>
        <row r="339">
          <cell r="A339">
            <v>851</v>
          </cell>
          <cell r="B339" t="str">
            <v xml:space="preserve">KOLIA                         </v>
          </cell>
          <cell r="C339" t="str">
            <v xml:space="preserve">Loba Emmanuel       </v>
          </cell>
          <cell r="D339" t="str">
            <v xml:space="preserve">        </v>
          </cell>
          <cell r="E339">
            <v>39489</v>
          </cell>
          <cell r="F339">
            <v>40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38236.65</v>
          </cell>
          <cell r="M339">
            <v>500</v>
          </cell>
          <cell r="N339">
            <v>38736.65</v>
          </cell>
          <cell r="O339">
            <v>100</v>
          </cell>
          <cell r="P339" t="str">
            <v xml:space="preserve">CDI       </v>
          </cell>
          <cell r="Q339">
            <v>24429</v>
          </cell>
          <cell r="R339">
            <v>39479</v>
          </cell>
          <cell r="S339">
            <v>0</v>
          </cell>
          <cell r="T339">
            <v>10</v>
          </cell>
          <cell r="U339">
            <v>406</v>
          </cell>
          <cell r="V339">
            <v>2202.15</v>
          </cell>
          <cell r="W339">
            <v>2001.95</v>
          </cell>
          <cell r="X339">
            <v>200.2</v>
          </cell>
          <cell r="Y339">
            <v>5</v>
          </cell>
          <cell r="Z339">
            <v>0</v>
          </cell>
        </row>
        <row r="340">
          <cell r="A340">
            <v>205</v>
          </cell>
          <cell r="B340" t="str">
            <v xml:space="preserve">KOSYTARSKI                    </v>
          </cell>
          <cell r="C340" t="str">
            <v xml:space="preserve">José                </v>
          </cell>
          <cell r="D340" t="str">
            <v xml:space="preserve">        </v>
          </cell>
          <cell r="E340">
            <v>28762</v>
          </cell>
          <cell r="F340">
            <v>40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39189.94</v>
          </cell>
          <cell r="M340">
            <v>460</v>
          </cell>
          <cell r="N340">
            <v>39649.94</v>
          </cell>
          <cell r="O340">
            <v>100</v>
          </cell>
          <cell r="P340" t="str">
            <v xml:space="preserve">CDI       </v>
          </cell>
          <cell r="Q340">
            <v>20204</v>
          </cell>
          <cell r="R340">
            <v>28764</v>
          </cell>
          <cell r="S340">
            <v>0</v>
          </cell>
          <cell r="T340">
            <v>23</v>
          </cell>
          <cell r="U340">
            <v>401</v>
          </cell>
          <cell r="V340">
            <v>2587.4</v>
          </cell>
          <cell r="W340">
            <v>2103.58</v>
          </cell>
          <cell r="X340">
            <v>483.82</v>
          </cell>
          <cell r="Y340">
            <v>7</v>
          </cell>
          <cell r="Z340">
            <v>123.51</v>
          </cell>
        </row>
        <row r="341">
          <cell r="A341">
            <v>148</v>
          </cell>
          <cell r="B341" t="str">
            <v xml:space="preserve">KOSYTARSKI                    </v>
          </cell>
          <cell r="C341" t="str">
            <v xml:space="preserve">Marc                </v>
          </cell>
          <cell r="D341" t="str">
            <v xml:space="preserve">        </v>
          </cell>
          <cell r="E341">
            <v>30319</v>
          </cell>
          <cell r="F341">
            <v>400</v>
          </cell>
          <cell r="G341">
            <v>356.22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37180.980000000003</v>
          </cell>
          <cell r="M341">
            <v>280</v>
          </cell>
          <cell r="N341">
            <v>37817.199999999997</v>
          </cell>
          <cell r="O341">
            <v>100</v>
          </cell>
          <cell r="P341" t="str">
            <v xml:space="preserve">CDI       </v>
          </cell>
          <cell r="Q341">
            <v>22526</v>
          </cell>
          <cell r="R341">
            <v>30317</v>
          </cell>
          <cell r="S341">
            <v>0</v>
          </cell>
          <cell r="T341">
            <v>23</v>
          </cell>
          <cell r="U341">
            <v>401</v>
          </cell>
          <cell r="V341">
            <v>2587.4</v>
          </cell>
          <cell r="W341">
            <v>2103.58</v>
          </cell>
          <cell r="X341">
            <v>483.82</v>
          </cell>
          <cell r="Y341">
            <v>7</v>
          </cell>
          <cell r="Z341">
            <v>123.51</v>
          </cell>
        </row>
        <row r="342">
          <cell r="A342">
            <v>322</v>
          </cell>
          <cell r="B342" t="str">
            <v xml:space="preserve">KRIEGEL                       </v>
          </cell>
          <cell r="C342" t="str">
            <v xml:space="preserve">Frédéric            </v>
          </cell>
          <cell r="D342" t="str">
            <v xml:space="preserve">        </v>
          </cell>
          <cell r="E342">
            <v>34499</v>
          </cell>
          <cell r="F342">
            <v>40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37355.97</v>
          </cell>
          <cell r="M342">
            <v>495</v>
          </cell>
          <cell r="N342">
            <v>37850.97</v>
          </cell>
          <cell r="O342">
            <v>100</v>
          </cell>
          <cell r="P342" t="str">
            <v xml:space="preserve">CDI       </v>
          </cell>
          <cell r="Q342">
            <v>24278</v>
          </cell>
          <cell r="R342">
            <v>34486</v>
          </cell>
          <cell r="S342">
            <v>0</v>
          </cell>
          <cell r="T342">
            <v>17</v>
          </cell>
          <cell r="U342">
            <v>401</v>
          </cell>
          <cell r="V342">
            <v>2461.19</v>
          </cell>
          <cell r="W342">
            <v>2103.58</v>
          </cell>
          <cell r="X342">
            <v>357.61</v>
          </cell>
          <cell r="Y342">
            <v>7</v>
          </cell>
          <cell r="Z342">
            <v>117.49</v>
          </cell>
        </row>
        <row r="343">
          <cell r="A343">
            <v>519</v>
          </cell>
          <cell r="B343" t="str">
            <v xml:space="preserve">L'HERMITE                     </v>
          </cell>
          <cell r="C343" t="str">
            <v xml:space="preserve">Nathalie            </v>
          </cell>
          <cell r="D343" t="str">
            <v xml:space="preserve">        </v>
          </cell>
          <cell r="E343">
            <v>40728</v>
          </cell>
          <cell r="F343">
            <v>30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18745.830000000002</v>
          </cell>
          <cell r="M343">
            <v>0</v>
          </cell>
          <cell r="N343">
            <v>18745.830000000002</v>
          </cell>
          <cell r="O343">
            <v>100</v>
          </cell>
          <cell r="P343" t="str">
            <v xml:space="preserve">CDD       </v>
          </cell>
          <cell r="Q343">
            <v>27833</v>
          </cell>
          <cell r="R343">
            <v>40725</v>
          </cell>
          <cell r="S343">
            <v>1</v>
          </cell>
          <cell r="T343">
            <v>3</v>
          </cell>
          <cell r="U343">
            <v>301</v>
          </cell>
          <cell r="V343">
            <v>2166.69</v>
          </cell>
          <cell r="W343">
            <v>2103.58</v>
          </cell>
          <cell r="X343">
            <v>63.11</v>
          </cell>
          <cell r="Y343">
            <v>11</v>
          </cell>
          <cell r="Z343">
            <v>0</v>
          </cell>
        </row>
        <row r="344">
          <cell r="A344">
            <v>492</v>
          </cell>
          <cell r="B344" t="str">
            <v xml:space="preserve">L'HERMITE                     </v>
          </cell>
          <cell r="C344" t="str">
            <v xml:space="preserve">Philippe            </v>
          </cell>
          <cell r="D344" t="str">
            <v xml:space="preserve">        </v>
          </cell>
          <cell r="E344">
            <v>38334</v>
          </cell>
          <cell r="F344">
            <v>40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13682.5</v>
          </cell>
          <cell r="M344">
            <v>410</v>
          </cell>
          <cell r="N344">
            <v>14092.5</v>
          </cell>
          <cell r="O344">
            <v>100</v>
          </cell>
          <cell r="P344" t="str">
            <v xml:space="preserve">CDI       </v>
          </cell>
          <cell r="Q344">
            <v>22409</v>
          </cell>
          <cell r="R344">
            <v>38322</v>
          </cell>
          <cell r="S344">
            <v>0</v>
          </cell>
          <cell r="T344">
            <v>12</v>
          </cell>
          <cell r="U344">
            <v>401</v>
          </cell>
          <cell r="V344">
            <v>2356.0100000000002</v>
          </cell>
          <cell r="W344">
            <v>2103.58</v>
          </cell>
          <cell r="X344">
            <v>252.43</v>
          </cell>
          <cell r="Y344">
            <v>7</v>
          </cell>
          <cell r="Z344">
            <v>112.46</v>
          </cell>
        </row>
        <row r="345">
          <cell r="A345">
            <v>42</v>
          </cell>
          <cell r="B345" t="str">
            <v xml:space="preserve">LAFARGUE                      </v>
          </cell>
          <cell r="C345" t="str">
            <v xml:space="preserve">Paul                </v>
          </cell>
          <cell r="D345" t="str">
            <v xml:space="preserve">        </v>
          </cell>
          <cell r="E345">
            <v>35779</v>
          </cell>
          <cell r="F345">
            <v>40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38390.28</v>
          </cell>
          <cell r="M345">
            <v>500</v>
          </cell>
          <cell r="N345">
            <v>38890.28</v>
          </cell>
          <cell r="O345">
            <v>100</v>
          </cell>
          <cell r="P345" t="str">
            <v xml:space="preserve">CDI       </v>
          </cell>
          <cell r="Q345">
            <v>17600</v>
          </cell>
          <cell r="R345">
            <v>35765</v>
          </cell>
          <cell r="S345">
            <v>0</v>
          </cell>
          <cell r="T345">
            <v>14</v>
          </cell>
          <cell r="U345">
            <v>401</v>
          </cell>
          <cell r="V345">
            <v>2398.08</v>
          </cell>
          <cell r="W345">
            <v>2103.58</v>
          </cell>
          <cell r="X345">
            <v>294.5</v>
          </cell>
          <cell r="Y345">
            <v>7</v>
          </cell>
          <cell r="Z345">
            <v>114.47</v>
          </cell>
        </row>
        <row r="346">
          <cell r="A346">
            <v>628</v>
          </cell>
          <cell r="B346" t="str">
            <v xml:space="preserve">LAFFEZ                        </v>
          </cell>
          <cell r="C346" t="str">
            <v xml:space="preserve">Arnaud              </v>
          </cell>
          <cell r="D346" t="str">
            <v xml:space="preserve">        </v>
          </cell>
          <cell r="E346">
            <v>38544</v>
          </cell>
          <cell r="F346">
            <v>40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35280.92</v>
          </cell>
          <cell r="M346">
            <v>500</v>
          </cell>
          <cell r="N346">
            <v>35780.92</v>
          </cell>
          <cell r="O346">
            <v>100</v>
          </cell>
          <cell r="P346" t="str">
            <v xml:space="preserve">CDI       </v>
          </cell>
          <cell r="Q346">
            <v>25667</v>
          </cell>
          <cell r="R346">
            <v>38534</v>
          </cell>
          <cell r="S346">
            <v>0</v>
          </cell>
          <cell r="T346">
            <v>12</v>
          </cell>
          <cell r="U346">
            <v>401</v>
          </cell>
          <cell r="V346">
            <v>2356.0100000000002</v>
          </cell>
          <cell r="W346">
            <v>2103.58</v>
          </cell>
          <cell r="X346">
            <v>252.43</v>
          </cell>
          <cell r="Y346">
            <v>7</v>
          </cell>
          <cell r="Z346">
            <v>112.46</v>
          </cell>
        </row>
        <row r="347">
          <cell r="A347">
            <v>305</v>
          </cell>
          <cell r="B347" t="str">
            <v xml:space="preserve">LAGHLID                       </v>
          </cell>
          <cell r="C347" t="str">
            <v xml:space="preserve">Karim               </v>
          </cell>
          <cell r="D347" t="str">
            <v xml:space="preserve">        </v>
          </cell>
          <cell r="E347">
            <v>36893</v>
          </cell>
          <cell r="F347">
            <v>20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48419.68</v>
          </cell>
          <cell r="M347">
            <v>500</v>
          </cell>
          <cell r="N347">
            <v>48919.68</v>
          </cell>
          <cell r="O347">
            <v>100</v>
          </cell>
          <cell r="P347" t="str">
            <v xml:space="preserve">CDI       </v>
          </cell>
          <cell r="Q347">
            <v>28254</v>
          </cell>
          <cell r="R347">
            <v>36892</v>
          </cell>
          <cell r="S347">
            <v>0</v>
          </cell>
          <cell r="T347">
            <v>14</v>
          </cell>
          <cell r="U347">
            <v>203</v>
          </cell>
          <cell r="V347">
            <v>2861.47</v>
          </cell>
          <cell r="W347">
            <v>2510.06</v>
          </cell>
          <cell r="X347">
            <v>351.41</v>
          </cell>
          <cell r="Y347">
            <v>13</v>
          </cell>
          <cell r="Z347">
            <v>136.59</v>
          </cell>
        </row>
        <row r="348">
          <cell r="A348">
            <v>853</v>
          </cell>
          <cell r="B348" t="str">
            <v xml:space="preserve">LAGILLE                       </v>
          </cell>
          <cell r="C348" t="str">
            <v xml:space="preserve">Isabelle            </v>
          </cell>
          <cell r="D348" t="str">
            <v xml:space="preserve">        </v>
          </cell>
          <cell r="E348">
            <v>38964</v>
          </cell>
          <cell r="F348">
            <v>400</v>
          </cell>
          <cell r="G348">
            <v>1825.12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32652.33</v>
          </cell>
          <cell r="M348">
            <v>495</v>
          </cell>
          <cell r="N348">
            <v>34972.449999999997</v>
          </cell>
          <cell r="O348">
            <v>100</v>
          </cell>
          <cell r="P348" t="str">
            <v xml:space="preserve">CDI       </v>
          </cell>
          <cell r="Q348">
            <v>24385</v>
          </cell>
          <cell r="R348">
            <v>38961</v>
          </cell>
          <cell r="S348">
            <v>1</v>
          </cell>
          <cell r="T348">
            <v>12</v>
          </cell>
          <cell r="U348">
            <v>401</v>
          </cell>
          <cell r="V348">
            <v>2356.0100000000002</v>
          </cell>
          <cell r="W348">
            <v>2103.58</v>
          </cell>
          <cell r="X348">
            <v>252.43</v>
          </cell>
          <cell r="Y348">
            <v>7</v>
          </cell>
          <cell r="Z348">
            <v>112.46</v>
          </cell>
        </row>
        <row r="349">
          <cell r="A349">
            <v>916</v>
          </cell>
          <cell r="B349" t="str">
            <v xml:space="preserve">LAHAYE                        </v>
          </cell>
          <cell r="C349" t="str">
            <v xml:space="preserve">Franck              </v>
          </cell>
          <cell r="D349" t="str">
            <v xml:space="preserve">        </v>
          </cell>
          <cell r="E349">
            <v>39510</v>
          </cell>
          <cell r="F349">
            <v>400</v>
          </cell>
          <cell r="G349">
            <v>2552.7600000000002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33208.15</v>
          </cell>
          <cell r="M349">
            <v>480</v>
          </cell>
          <cell r="N349">
            <v>36240.910000000003</v>
          </cell>
          <cell r="O349">
            <v>100</v>
          </cell>
          <cell r="P349" t="str">
            <v xml:space="preserve">CDI       </v>
          </cell>
          <cell r="Q349">
            <v>23382</v>
          </cell>
          <cell r="R349">
            <v>39508</v>
          </cell>
          <cell r="S349">
            <v>0</v>
          </cell>
          <cell r="T349">
            <v>10</v>
          </cell>
          <cell r="U349">
            <v>401</v>
          </cell>
          <cell r="V349">
            <v>2313.94</v>
          </cell>
          <cell r="W349">
            <v>2103.58</v>
          </cell>
          <cell r="X349">
            <v>210.36</v>
          </cell>
          <cell r="Y349">
            <v>7</v>
          </cell>
          <cell r="Z349">
            <v>110.46</v>
          </cell>
        </row>
        <row r="350">
          <cell r="A350">
            <v>144</v>
          </cell>
          <cell r="B350" t="str">
            <v xml:space="preserve">LAHMAR                        </v>
          </cell>
          <cell r="C350" t="str">
            <v xml:space="preserve">Hicham              </v>
          </cell>
          <cell r="D350" t="str">
            <v xml:space="preserve">        </v>
          </cell>
          <cell r="E350">
            <v>40714</v>
          </cell>
          <cell r="F350">
            <v>40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21181.37</v>
          </cell>
          <cell r="M350">
            <v>0</v>
          </cell>
          <cell r="N350">
            <v>21181.37</v>
          </cell>
          <cell r="O350">
            <v>100</v>
          </cell>
          <cell r="P350" t="str">
            <v xml:space="preserve">CDI       </v>
          </cell>
          <cell r="Q350">
            <v>28282</v>
          </cell>
          <cell r="R350">
            <v>40725</v>
          </cell>
          <cell r="S350">
            <v>0</v>
          </cell>
          <cell r="T350">
            <v>3</v>
          </cell>
          <cell r="U350">
            <v>401</v>
          </cell>
          <cell r="V350">
            <v>2166.69</v>
          </cell>
          <cell r="W350">
            <v>2103.58</v>
          </cell>
          <cell r="X350">
            <v>63.11</v>
          </cell>
          <cell r="Y350">
            <v>7</v>
          </cell>
          <cell r="Z350">
            <v>103.43</v>
          </cell>
        </row>
        <row r="351">
          <cell r="A351">
            <v>471</v>
          </cell>
          <cell r="B351" t="str">
            <v xml:space="preserve">LAHMAR                        </v>
          </cell>
          <cell r="C351" t="str">
            <v xml:space="preserve">Rachid              </v>
          </cell>
          <cell r="D351" t="str">
            <v xml:space="preserve">        </v>
          </cell>
          <cell r="E351">
            <v>38096</v>
          </cell>
          <cell r="F351">
            <v>400</v>
          </cell>
          <cell r="G351">
            <v>6940.57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27392.6</v>
          </cell>
          <cell r="M351">
            <v>445</v>
          </cell>
          <cell r="N351">
            <v>34778.17</v>
          </cell>
          <cell r="O351">
            <v>100</v>
          </cell>
          <cell r="P351" t="str">
            <v xml:space="preserve">CDI       </v>
          </cell>
          <cell r="Q351">
            <v>27526</v>
          </cell>
          <cell r="R351">
            <v>38108</v>
          </cell>
          <cell r="S351">
            <v>0</v>
          </cell>
          <cell r="T351">
            <v>12</v>
          </cell>
          <cell r="U351">
            <v>401</v>
          </cell>
          <cell r="V351">
            <v>2356.0100000000002</v>
          </cell>
          <cell r="W351">
            <v>2103.58</v>
          </cell>
          <cell r="X351">
            <v>252.43</v>
          </cell>
          <cell r="Y351">
            <v>7</v>
          </cell>
          <cell r="Z351">
            <v>112.46</v>
          </cell>
        </row>
        <row r="352">
          <cell r="A352">
            <v>430</v>
          </cell>
          <cell r="B352" t="str">
            <v xml:space="preserve">LAHMAR                        </v>
          </cell>
          <cell r="C352" t="str">
            <v xml:space="preserve">Saïd                </v>
          </cell>
          <cell r="D352" t="str">
            <v xml:space="preserve">        </v>
          </cell>
          <cell r="E352">
            <v>37258</v>
          </cell>
          <cell r="F352">
            <v>40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36346.1</v>
          </cell>
          <cell r="M352">
            <v>485</v>
          </cell>
          <cell r="N352">
            <v>36831.1</v>
          </cell>
          <cell r="O352">
            <v>100</v>
          </cell>
          <cell r="P352" t="str">
            <v xml:space="preserve">CDI       </v>
          </cell>
          <cell r="Q352">
            <v>28838</v>
          </cell>
          <cell r="R352">
            <v>37257</v>
          </cell>
          <cell r="S352">
            <v>0</v>
          </cell>
          <cell r="T352">
            <v>14</v>
          </cell>
          <cell r="U352">
            <v>401</v>
          </cell>
          <cell r="V352">
            <v>2398.08</v>
          </cell>
          <cell r="W352">
            <v>2103.58</v>
          </cell>
          <cell r="X352">
            <v>294.5</v>
          </cell>
          <cell r="Y352">
            <v>7</v>
          </cell>
          <cell r="Z352">
            <v>114.47</v>
          </cell>
        </row>
        <row r="353">
          <cell r="A353">
            <v>76</v>
          </cell>
          <cell r="B353" t="str">
            <v xml:space="preserve">LAKBACHI                      </v>
          </cell>
          <cell r="C353" t="str">
            <v xml:space="preserve">Karim               </v>
          </cell>
          <cell r="D353" t="str">
            <v xml:space="preserve">        </v>
          </cell>
          <cell r="E353">
            <v>40336</v>
          </cell>
          <cell r="F353">
            <v>400</v>
          </cell>
          <cell r="G353">
            <v>139.36000000000001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32912.11</v>
          </cell>
          <cell r="M353">
            <v>142</v>
          </cell>
          <cell r="N353">
            <v>33193.47</v>
          </cell>
          <cell r="O353">
            <v>100</v>
          </cell>
          <cell r="P353" t="str">
            <v xml:space="preserve">CDI       </v>
          </cell>
          <cell r="Q353">
            <v>26840</v>
          </cell>
          <cell r="R353">
            <v>40330</v>
          </cell>
          <cell r="S353">
            <v>0</v>
          </cell>
          <cell r="T353">
            <v>7</v>
          </cell>
          <cell r="U353">
            <v>401</v>
          </cell>
          <cell r="V353">
            <v>2250.83</v>
          </cell>
          <cell r="W353">
            <v>2103.58</v>
          </cell>
          <cell r="X353">
            <v>147.25</v>
          </cell>
          <cell r="Y353">
            <v>7</v>
          </cell>
          <cell r="Z353">
            <v>107.44</v>
          </cell>
        </row>
        <row r="354">
          <cell r="A354">
            <v>41</v>
          </cell>
          <cell r="B354" t="str">
            <v xml:space="preserve">LAMBERT                       </v>
          </cell>
          <cell r="C354" t="str">
            <v xml:space="preserve">Thierry             </v>
          </cell>
          <cell r="D354" t="str">
            <v xml:space="preserve">        </v>
          </cell>
          <cell r="E354">
            <v>36710</v>
          </cell>
          <cell r="F354">
            <v>40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39645.379999999997</v>
          </cell>
          <cell r="M354">
            <v>480</v>
          </cell>
          <cell r="N354">
            <v>40125.379999999997</v>
          </cell>
          <cell r="O354">
            <v>100</v>
          </cell>
          <cell r="P354" t="str">
            <v xml:space="preserve">CDI       </v>
          </cell>
          <cell r="Q354">
            <v>26015</v>
          </cell>
          <cell r="R354">
            <v>36708</v>
          </cell>
          <cell r="S354">
            <v>0</v>
          </cell>
          <cell r="T354">
            <v>14</v>
          </cell>
          <cell r="U354">
            <v>401</v>
          </cell>
          <cell r="V354">
            <v>2398.08</v>
          </cell>
          <cell r="W354">
            <v>2103.58</v>
          </cell>
          <cell r="X354">
            <v>294.5</v>
          </cell>
          <cell r="Y354">
            <v>7</v>
          </cell>
          <cell r="Z354">
            <v>114.47</v>
          </cell>
        </row>
        <row r="355">
          <cell r="A355">
            <v>634</v>
          </cell>
          <cell r="B355" t="str">
            <v xml:space="preserve">LAMPSON                       </v>
          </cell>
          <cell r="C355" t="str">
            <v xml:space="preserve">Serge               </v>
          </cell>
          <cell r="D355" t="str">
            <v xml:space="preserve">        </v>
          </cell>
          <cell r="E355">
            <v>38558</v>
          </cell>
          <cell r="F355">
            <v>40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37739.599999999999</v>
          </cell>
          <cell r="M355">
            <v>500</v>
          </cell>
          <cell r="N355">
            <v>38239.599999999999</v>
          </cell>
          <cell r="O355">
            <v>100</v>
          </cell>
          <cell r="P355" t="str">
            <v xml:space="preserve">CDI       </v>
          </cell>
          <cell r="Q355">
            <v>21414</v>
          </cell>
          <cell r="R355">
            <v>38565</v>
          </cell>
          <cell r="S355">
            <v>0</v>
          </cell>
          <cell r="T355">
            <v>12</v>
          </cell>
          <cell r="U355">
            <v>401</v>
          </cell>
          <cell r="V355">
            <v>2356.0100000000002</v>
          </cell>
          <cell r="W355">
            <v>2103.58</v>
          </cell>
          <cell r="X355">
            <v>252.43</v>
          </cell>
          <cell r="Y355">
            <v>7</v>
          </cell>
          <cell r="Z355">
            <v>112.46</v>
          </cell>
        </row>
        <row r="356">
          <cell r="A356">
            <v>27</v>
          </cell>
          <cell r="B356" t="str">
            <v xml:space="preserve">LAMY                          </v>
          </cell>
          <cell r="C356" t="str">
            <v xml:space="preserve">Jean-Marc           </v>
          </cell>
          <cell r="D356" t="str">
            <v xml:space="preserve">        </v>
          </cell>
          <cell r="E356">
            <v>31807</v>
          </cell>
          <cell r="F356">
            <v>20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46295.3</v>
          </cell>
          <cell r="M356">
            <v>455</v>
          </cell>
          <cell r="N356">
            <v>46750.3</v>
          </cell>
          <cell r="O356">
            <v>100</v>
          </cell>
          <cell r="P356" t="str">
            <v xml:space="preserve">CDI       </v>
          </cell>
          <cell r="Q356">
            <v>22658</v>
          </cell>
          <cell r="R356">
            <v>31809</v>
          </cell>
          <cell r="S356">
            <v>0</v>
          </cell>
          <cell r="T356">
            <v>25</v>
          </cell>
          <cell r="U356">
            <v>203</v>
          </cell>
          <cell r="V356">
            <v>3010.55</v>
          </cell>
          <cell r="W356">
            <v>2408.44</v>
          </cell>
          <cell r="X356">
            <v>602.11</v>
          </cell>
          <cell r="Y356">
            <v>13</v>
          </cell>
          <cell r="Z356">
            <v>143.71</v>
          </cell>
        </row>
        <row r="357">
          <cell r="A357">
            <v>635</v>
          </cell>
          <cell r="B357" t="str">
            <v xml:space="preserve">LANTIEZ                       </v>
          </cell>
          <cell r="C357" t="str">
            <v xml:space="preserve">Didier              </v>
          </cell>
          <cell r="D357" t="str">
            <v xml:space="preserve">        </v>
          </cell>
          <cell r="E357">
            <v>38558</v>
          </cell>
          <cell r="F357">
            <v>40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35265.040000000001</v>
          </cell>
          <cell r="M357">
            <v>495</v>
          </cell>
          <cell r="N357">
            <v>35760.04</v>
          </cell>
          <cell r="O357">
            <v>100</v>
          </cell>
          <cell r="P357" t="str">
            <v xml:space="preserve">CDI       </v>
          </cell>
          <cell r="Q357">
            <v>21922</v>
          </cell>
          <cell r="R357">
            <v>38565</v>
          </cell>
          <cell r="S357">
            <v>0</v>
          </cell>
          <cell r="T357">
            <v>12</v>
          </cell>
          <cell r="U357">
            <v>401</v>
          </cell>
          <cell r="V357">
            <v>2356.0100000000002</v>
          </cell>
          <cell r="W357">
            <v>2103.58</v>
          </cell>
          <cell r="X357">
            <v>252.43</v>
          </cell>
          <cell r="Y357">
            <v>7</v>
          </cell>
          <cell r="Z357">
            <v>112.46</v>
          </cell>
        </row>
        <row r="358">
          <cell r="A358">
            <v>249</v>
          </cell>
          <cell r="B358" t="str">
            <v xml:space="preserve">LAOUCHET                      </v>
          </cell>
          <cell r="C358" t="str">
            <v xml:space="preserve">Guy                 </v>
          </cell>
          <cell r="D358" t="str">
            <v xml:space="preserve">        </v>
          </cell>
          <cell r="E358">
            <v>30199</v>
          </cell>
          <cell r="F358">
            <v>400</v>
          </cell>
          <cell r="G358">
            <v>933.41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38229.81</v>
          </cell>
          <cell r="M358">
            <v>485</v>
          </cell>
          <cell r="N358">
            <v>39648.22</v>
          </cell>
          <cell r="O358">
            <v>100</v>
          </cell>
          <cell r="P358" t="str">
            <v xml:space="preserve">CDI       </v>
          </cell>
          <cell r="Q358">
            <v>19501</v>
          </cell>
          <cell r="R358">
            <v>30195</v>
          </cell>
          <cell r="S358">
            <v>0</v>
          </cell>
          <cell r="T358">
            <v>23</v>
          </cell>
          <cell r="U358">
            <v>401</v>
          </cell>
          <cell r="V358">
            <v>2587.4</v>
          </cell>
          <cell r="W358">
            <v>2103.58</v>
          </cell>
          <cell r="X358">
            <v>483.82</v>
          </cell>
          <cell r="Y358">
            <v>7</v>
          </cell>
          <cell r="Z358">
            <v>123.51</v>
          </cell>
        </row>
        <row r="359">
          <cell r="A359">
            <v>424</v>
          </cell>
          <cell r="B359" t="str">
            <v xml:space="preserve">LAPORTE                       </v>
          </cell>
          <cell r="C359" t="str">
            <v xml:space="preserve">Fabrice             </v>
          </cell>
          <cell r="D359" t="str">
            <v xml:space="preserve">        </v>
          </cell>
          <cell r="E359">
            <v>37245</v>
          </cell>
          <cell r="F359">
            <v>20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44282.720000000001</v>
          </cell>
          <cell r="M359">
            <v>495</v>
          </cell>
          <cell r="N359">
            <v>44777.72</v>
          </cell>
          <cell r="O359">
            <v>100</v>
          </cell>
          <cell r="P359" t="str">
            <v xml:space="preserve">CDI       </v>
          </cell>
          <cell r="Q359">
            <v>24323</v>
          </cell>
          <cell r="R359">
            <v>37257</v>
          </cell>
          <cell r="S359">
            <v>0</v>
          </cell>
          <cell r="T359">
            <v>14</v>
          </cell>
          <cell r="U359">
            <v>203</v>
          </cell>
          <cell r="V359">
            <v>2745.62</v>
          </cell>
          <cell r="W359">
            <v>2408.44</v>
          </cell>
          <cell r="X359">
            <v>337.18</v>
          </cell>
          <cell r="Y359">
            <v>13</v>
          </cell>
          <cell r="Z359">
            <v>131.06</v>
          </cell>
        </row>
        <row r="360">
          <cell r="A360">
            <v>917</v>
          </cell>
          <cell r="B360" t="str">
            <v xml:space="preserve">LAROCHE                       </v>
          </cell>
          <cell r="C360" t="str">
            <v xml:space="preserve">David               </v>
          </cell>
          <cell r="D360" t="str">
            <v xml:space="preserve">        </v>
          </cell>
          <cell r="E360">
            <v>39510</v>
          </cell>
          <cell r="F360">
            <v>40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34902.29</v>
          </cell>
          <cell r="M360">
            <v>500</v>
          </cell>
          <cell r="N360">
            <v>35402.29</v>
          </cell>
          <cell r="O360">
            <v>100</v>
          </cell>
          <cell r="P360" t="str">
            <v xml:space="preserve">CDI       </v>
          </cell>
          <cell r="Q360">
            <v>27489</v>
          </cell>
          <cell r="R360">
            <v>39508</v>
          </cell>
          <cell r="S360">
            <v>0</v>
          </cell>
          <cell r="T360">
            <v>10</v>
          </cell>
          <cell r="U360">
            <v>401</v>
          </cell>
          <cell r="V360">
            <v>2313.94</v>
          </cell>
          <cell r="W360">
            <v>2103.58</v>
          </cell>
          <cell r="X360">
            <v>210.36</v>
          </cell>
          <cell r="Y360">
            <v>7</v>
          </cell>
          <cell r="Z360">
            <v>110.46</v>
          </cell>
        </row>
        <row r="361">
          <cell r="A361">
            <v>788</v>
          </cell>
          <cell r="B361" t="str">
            <v xml:space="preserve">LASSAULT                      </v>
          </cell>
          <cell r="C361" t="str">
            <v xml:space="preserve">Martine             </v>
          </cell>
          <cell r="D361" t="str">
            <v xml:space="preserve">        </v>
          </cell>
          <cell r="E361">
            <v>34869</v>
          </cell>
          <cell r="F361">
            <v>400</v>
          </cell>
          <cell r="G361">
            <v>4639.99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30521.31</v>
          </cell>
          <cell r="M361">
            <v>365</v>
          </cell>
          <cell r="N361">
            <v>35526.300000000003</v>
          </cell>
          <cell r="O361">
            <v>100</v>
          </cell>
          <cell r="P361" t="str">
            <v xml:space="preserve">CDI       </v>
          </cell>
          <cell r="Q361">
            <v>20255</v>
          </cell>
          <cell r="R361">
            <v>34881</v>
          </cell>
          <cell r="S361">
            <v>1</v>
          </cell>
          <cell r="T361">
            <v>17</v>
          </cell>
          <cell r="U361">
            <v>401</v>
          </cell>
          <cell r="V361">
            <v>2461.19</v>
          </cell>
          <cell r="W361">
            <v>2103.58</v>
          </cell>
          <cell r="X361">
            <v>357.61</v>
          </cell>
          <cell r="Y361">
            <v>7</v>
          </cell>
          <cell r="Z361">
            <v>117.49</v>
          </cell>
        </row>
        <row r="362">
          <cell r="A362">
            <v>316</v>
          </cell>
          <cell r="B362" t="str">
            <v xml:space="preserve">LAUNOIS                       </v>
          </cell>
          <cell r="C362" t="str">
            <v xml:space="preserve">Corinne             </v>
          </cell>
          <cell r="D362" t="str">
            <v xml:space="preserve">        </v>
          </cell>
          <cell r="E362">
            <v>31744</v>
          </cell>
          <cell r="F362">
            <v>400</v>
          </cell>
          <cell r="G362">
            <v>91.57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28543.48</v>
          </cell>
          <cell r="M362">
            <v>330</v>
          </cell>
          <cell r="N362">
            <v>28965.05</v>
          </cell>
          <cell r="O362">
            <v>75</v>
          </cell>
          <cell r="P362" t="str">
            <v xml:space="preserve">CDI       </v>
          </cell>
          <cell r="Q362">
            <v>22803</v>
          </cell>
          <cell r="R362">
            <v>31747</v>
          </cell>
          <cell r="S362">
            <v>1</v>
          </cell>
          <cell r="T362">
            <v>23</v>
          </cell>
          <cell r="U362">
            <v>841</v>
          </cell>
          <cell r="V362">
            <v>1940.55</v>
          </cell>
          <cell r="W362">
            <v>1577.68</v>
          </cell>
          <cell r="X362">
            <v>362.87</v>
          </cell>
          <cell r="Y362">
            <v>71</v>
          </cell>
          <cell r="Z362">
            <v>92.63</v>
          </cell>
        </row>
        <row r="363">
          <cell r="A363">
            <v>180</v>
          </cell>
          <cell r="B363" t="str">
            <v xml:space="preserve">LAUNOIS                       </v>
          </cell>
          <cell r="C363" t="str">
            <v xml:space="preserve">Patrice             </v>
          </cell>
          <cell r="D363" t="str">
            <v xml:space="preserve">        </v>
          </cell>
          <cell r="E363">
            <v>31960</v>
          </cell>
          <cell r="F363">
            <v>400</v>
          </cell>
          <cell r="G363">
            <v>929.7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39796.51</v>
          </cell>
          <cell r="M363">
            <v>500</v>
          </cell>
          <cell r="N363">
            <v>41226.230000000003</v>
          </cell>
          <cell r="O363">
            <v>100</v>
          </cell>
          <cell r="P363" t="str">
            <v xml:space="preserve">CDI       </v>
          </cell>
          <cell r="Q363">
            <v>23673</v>
          </cell>
          <cell r="R363">
            <v>31959</v>
          </cell>
          <cell r="S363">
            <v>0</v>
          </cell>
          <cell r="T363">
            <v>20</v>
          </cell>
          <cell r="U363">
            <v>401</v>
          </cell>
          <cell r="V363">
            <v>2524.3000000000002</v>
          </cell>
          <cell r="W363">
            <v>2103.58</v>
          </cell>
          <cell r="X363">
            <v>420.72</v>
          </cell>
          <cell r="Y363">
            <v>7</v>
          </cell>
          <cell r="Z363">
            <v>120.5</v>
          </cell>
        </row>
        <row r="364">
          <cell r="A364">
            <v>129</v>
          </cell>
          <cell r="B364" t="str">
            <v xml:space="preserve">LAUNOIS                       </v>
          </cell>
          <cell r="C364" t="str">
            <v xml:space="preserve">Thierry             </v>
          </cell>
          <cell r="D364" t="str">
            <v xml:space="preserve">        </v>
          </cell>
          <cell r="E364">
            <v>36773</v>
          </cell>
          <cell r="F364">
            <v>400</v>
          </cell>
          <cell r="G364">
            <v>4282.2700000000004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10687.6</v>
          </cell>
          <cell r="M364">
            <v>255</v>
          </cell>
          <cell r="N364">
            <v>15224.87</v>
          </cell>
          <cell r="O364">
            <v>100</v>
          </cell>
          <cell r="P364" t="str">
            <v xml:space="preserve">CDI       </v>
          </cell>
          <cell r="Q364">
            <v>23595</v>
          </cell>
          <cell r="R364">
            <v>36770</v>
          </cell>
          <cell r="S364">
            <v>0</v>
          </cell>
          <cell r="T364">
            <v>14</v>
          </cell>
          <cell r="U364">
            <v>401</v>
          </cell>
          <cell r="V364">
            <v>2398.08</v>
          </cell>
          <cell r="W364">
            <v>2103.58</v>
          </cell>
          <cell r="X364">
            <v>294.5</v>
          </cell>
          <cell r="Y364">
            <v>7</v>
          </cell>
          <cell r="Z364">
            <v>114.47</v>
          </cell>
        </row>
        <row r="365">
          <cell r="A365">
            <v>371</v>
          </cell>
          <cell r="B365" t="str">
            <v xml:space="preserve">LAURENT                       </v>
          </cell>
          <cell r="C365" t="str">
            <v xml:space="preserve">Sébastien           </v>
          </cell>
          <cell r="D365" t="str">
            <v xml:space="preserve">        </v>
          </cell>
          <cell r="E365">
            <v>37047</v>
          </cell>
          <cell r="F365">
            <v>400</v>
          </cell>
          <cell r="G365">
            <v>57.14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35976.839999999997</v>
          </cell>
          <cell r="M365">
            <v>495</v>
          </cell>
          <cell r="N365">
            <v>36528.980000000003</v>
          </cell>
          <cell r="O365">
            <v>100</v>
          </cell>
          <cell r="P365" t="str">
            <v xml:space="preserve">CDI       </v>
          </cell>
          <cell r="Q365">
            <v>27732</v>
          </cell>
          <cell r="R365">
            <v>37043</v>
          </cell>
          <cell r="S365">
            <v>0</v>
          </cell>
          <cell r="T365">
            <v>14</v>
          </cell>
          <cell r="U365">
            <v>402</v>
          </cell>
          <cell r="V365">
            <v>2398.08</v>
          </cell>
          <cell r="W365">
            <v>2103.58</v>
          </cell>
          <cell r="X365">
            <v>294.5</v>
          </cell>
          <cell r="Y365">
            <v>15</v>
          </cell>
          <cell r="Z365">
            <v>0</v>
          </cell>
        </row>
        <row r="366">
          <cell r="A366">
            <v>483</v>
          </cell>
          <cell r="B366" t="str">
            <v xml:space="preserve">LE BOTLANNE                   </v>
          </cell>
          <cell r="C366" t="str">
            <v xml:space="preserve">Michel              </v>
          </cell>
          <cell r="D366" t="str">
            <v xml:space="preserve">        </v>
          </cell>
          <cell r="E366">
            <v>38264</v>
          </cell>
          <cell r="F366">
            <v>40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15088.29</v>
          </cell>
          <cell r="M366">
            <v>390</v>
          </cell>
          <cell r="N366">
            <v>15478.29</v>
          </cell>
          <cell r="O366">
            <v>100</v>
          </cell>
          <cell r="P366" t="str">
            <v xml:space="preserve">CDI       </v>
          </cell>
          <cell r="Q366">
            <v>21122</v>
          </cell>
          <cell r="R366">
            <v>38261</v>
          </cell>
          <cell r="S366">
            <v>0</v>
          </cell>
          <cell r="T366">
            <v>12</v>
          </cell>
          <cell r="U366">
            <v>401</v>
          </cell>
          <cell r="V366">
            <v>2356.0100000000002</v>
          </cell>
          <cell r="W366">
            <v>2103.58</v>
          </cell>
          <cell r="X366">
            <v>252.43</v>
          </cell>
          <cell r="Y366">
            <v>7</v>
          </cell>
          <cell r="Z366">
            <v>112.46</v>
          </cell>
        </row>
        <row r="367">
          <cell r="A367">
            <v>482</v>
          </cell>
          <cell r="B367" t="str">
            <v xml:space="preserve">LE GUERN                      </v>
          </cell>
          <cell r="C367" t="str">
            <v xml:space="preserve">Angélique           </v>
          </cell>
          <cell r="D367" t="str">
            <v xml:space="preserve">        </v>
          </cell>
          <cell r="E367">
            <v>38243</v>
          </cell>
          <cell r="F367">
            <v>400</v>
          </cell>
          <cell r="G367">
            <v>25576.84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8849.49</v>
          </cell>
          <cell r="M367">
            <v>10</v>
          </cell>
          <cell r="N367">
            <v>34436.33</v>
          </cell>
          <cell r="O367">
            <v>100</v>
          </cell>
          <cell r="P367" t="str">
            <v xml:space="preserve">CDI       </v>
          </cell>
          <cell r="Q367">
            <v>27620</v>
          </cell>
          <cell r="R367">
            <v>38231</v>
          </cell>
          <cell r="S367">
            <v>1</v>
          </cell>
          <cell r="T367">
            <v>12</v>
          </cell>
          <cell r="U367">
            <v>401</v>
          </cell>
          <cell r="V367">
            <v>2356.0100000000002</v>
          </cell>
          <cell r="W367">
            <v>2103.58</v>
          </cell>
          <cell r="X367">
            <v>252.43</v>
          </cell>
          <cell r="Y367">
            <v>7</v>
          </cell>
          <cell r="Z367">
            <v>112.46</v>
          </cell>
        </row>
        <row r="368">
          <cell r="A368">
            <v>398</v>
          </cell>
          <cell r="B368" t="str">
            <v xml:space="preserve">LE PERRUN                     </v>
          </cell>
          <cell r="C368" t="str">
            <v xml:space="preserve">Béatrice            </v>
          </cell>
          <cell r="D368" t="str">
            <v xml:space="preserve">        </v>
          </cell>
          <cell r="E368">
            <v>37186</v>
          </cell>
          <cell r="F368">
            <v>40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35306.61</v>
          </cell>
          <cell r="M368">
            <v>485</v>
          </cell>
          <cell r="N368">
            <v>35791.61</v>
          </cell>
          <cell r="O368">
            <v>100</v>
          </cell>
          <cell r="P368" t="str">
            <v xml:space="preserve">CDI       </v>
          </cell>
          <cell r="Q368">
            <v>24589</v>
          </cell>
          <cell r="R368">
            <v>37196</v>
          </cell>
          <cell r="S368">
            <v>1</v>
          </cell>
          <cell r="T368">
            <v>14</v>
          </cell>
          <cell r="U368">
            <v>401</v>
          </cell>
          <cell r="V368">
            <v>2398.08</v>
          </cell>
          <cell r="W368">
            <v>2103.58</v>
          </cell>
          <cell r="X368">
            <v>294.5</v>
          </cell>
          <cell r="Y368">
            <v>7</v>
          </cell>
          <cell r="Z368">
            <v>114.47</v>
          </cell>
        </row>
        <row r="369">
          <cell r="A369">
            <v>552</v>
          </cell>
          <cell r="B369" t="str">
            <v xml:space="preserve">LE SAUX                       </v>
          </cell>
          <cell r="C369" t="str">
            <v xml:space="preserve">Fabrice             </v>
          </cell>
          <cell r="D369" t="str">
            <v xml:space="preserve">        </v>
          </cell>
          <cell r="E369">
            <v>40238</v>
          </cell>
          <cell r="F369">
            <v>400</v>
          </cell>
          <cell r="G369">
            <v>835.09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5210.51</v>
          </cell>
          <cell r="M369">
            <v>210</v>
          </cell>
          <cell r="N369">
            <v>36255.599999999999</v>
          </cell>
          <cell r="O369">
            <v>100</v>
          </cell>
          <cell r="P369" t="str">
            <v xml:space="preserve">CDI       </v>
          </cell>
          <cell r="Q369">
            <v>26051</v>
          </cell>
          <cell r="R369">
            <v>40238</v>
          </cell>
          <cell r="S369">
            <v>0</v>
          </cell>
          <cell r="T369">
            <v>7</v>
          </cell>
          <cell r="U369">
            <v>407</v>
          </cell>
          <cell r="V369">
            <v>2359.56</v>
          </cell>
          <cell r="W369">
            <v>2205.1999999999998</v>
          </cell>
          <cell r="X369">
            <v>154.36000000000001</v>
          </cell>
          <cell r="Y369">
            <v>2</v>
          </cell>
          <cell r="Z369">
            <v>0</v>
          </cell>
        </row>
        <row r="370">
          <cell r="A370">
            <v>652</v>
          </cell>
          <cell r="B370" t="str">
            <v xml:space="preserve">LEBAS                         </v>
          </cell>
          <cell r="C370" t="str">
            <v xml:space="preserve">Salomé              </v>
          </cell>
          <cell r="D370" t="str">
            <v xml:space="preserve">        </v>
          </cell>
          <cell r="E370">
            <v>35746</v>
          </cell>
          <cell r="F370">
            <v>20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44089.68</v>
          </cell>
          <cell r="M370">
            <v>945</v>
          </cell>
          <cell r="N370">
            <v>45034.68</v>
          </cell>
          <cell r="O370">
            <v>100</v>
          </cell>
          <cell r="P370" t="str">
            <v xml:space="preserve">CDI       </v>
          </cell>
          <cell r="Q370">
            <v>26744</v>
          </cell>
          <cell r="R370">
            <v>35735</v>
          </cell>
          <cell r="S370">
            <v>1</v>
          </cell>
          <cell r="T370">
            <v>14</v>
          </cell>
          <cell r="U370">
            <v>203</v>
          </cell>
          <cell r="V370">
            <v>2861.47</v>
          </cell>
          <cell r="W370">
            <v>2510.06</v>
          </cell>
          <cell r="X370">
            <v>351.41</v>
          </cell>
          <cell r="Y370">
            <v>12</v>
          </cell>
          <cell r="Z370">
            <v>136.59</v>
          </cell>
        </row>
        <row r="371">
          <cell r="A371">
            <v>81</v>
          </cell>
          <cell r="B371" t="str">
            <v xml:space="preserve">LEBEAUX                       </v>
          </cell>
          <cell r="C371" t="str">
            <v xml:space="preserve">Christophe          </v>
          </cell>
          <cell r="D371" t="str">
            <v xml:space="preserve">        </v>
          </cell>
          <cell r="E371">
            <v>40455</v>
          </cell>
          <cell r="F371">
            <v>40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33679.360000000001</v>
          </cell>
          <cell r="M371">
            <v>58</v>
          </cell>
          <cell r="N371">
            <v>33737.360000000001</v>
          </cell>
          <cell r="O371">
            <v>100</v>
          </cell>
          <cell r="P371" t="str">
            <v xml:space="preserve">CDI       </v>
          </cell>
          <cell r="Q371">
            <v>24880</v>
          </cell>
          <cell r="R371">
            <v>40452</v>
          </cell>
          <cell r="S371">
            <v>0</v>
          </cell>
          <cell r="T371">
            <v>7</v>
          </cell>
          <cell r="U371">
            <v>401</v>
          </cell>
          <cell r="V371">
            <v>2250.83</v>
          </cell>
          <cell r="W371">
            <v>2103.58</v>
          </cell>
          <cell r="X371">
            <v>147.25</v>
          </cell>
          <cell r="Y371">
            <v>7</v>
          </cell>
          <cell r="Z371">
            <v>107.44</v>
          </cell>
        </row>
        <row r="372">
          <cell r="A372">
            <v>488</v>
          </cell>
          <cell r="B372" t="str">
            <v xml:space="preserve">LEBEC                         </v>
          </cell>
          <cell r="C372" t="str">
            <v xml:space="preserve">Bernadette          </v>
          </cell>
          <cell r="D372" t="str">
            <v xml:space="preserve">        </v>
          </cell>
          <cell r="E372">
            <v>38250</v>
          </cell>
          <cell r="F372">
            <v>400</v>
          </cell>
          <cell r="G372">
            <v>2771.47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3082.88</v>
          </cell>
          <cell r="M372">
            <v>200</v>
          </cell>
          <cell r="N372">
            <v>6054.35</v>
          </cell>
          <cell r="O372">
            <v>100</v>
          </cell>
          <cell r="P372" t="str">
            <v xml:space="preserve">CDI       </v>
          </cell>
          <cell r="Q372">
            <v>23270</v>
          </cell>
          <cell r="R372">
            <v>38261</v>
          </cell>
          <cell r="S372">
            <v>1</v>
          </cell>
          <cell r="T372">
            <v>12</v>
          </cell>
          <cell r="U372">
            <v>401</v>
          </cell>
          <cell r="V372">
            <v>2356.0100000000002</v>
          </cell>
          <cell r="W372">
            <v>2103.58</v>
          </cell>
          <cell r="X372">
            <v>252.43</v>
          </cell>
          <cell r="Y372">
            <v>7</v>
          </cell>
          <cell r="Z372">
            <v>112.46</v>
          </cell>
        </row>
        <row r="373">
          <cell r="A373">
            <v>664</v>
          </cell>
          <cell r="B373" t="str">
            <v xml:space="preserve">LEBEC                         </v>
          </cell>
          <cell r="C373" t="str">
            <v xml:space="preserve">Pierre              </v>
          </cell>
          <cell r="D373" t="str">
            <v xml:space="preserve">        </v>
          </cell>
          <cell r="E373">
            <v>35100</v>
          </cell>
          <cell r="F373">
            <v>20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52201.35</v>
          </cell>
          <cell r="M373">
            <v>475</v>
          </cell>
          <cell r="N373">
            <v>52676.35</v>
          </cell>
          <cell r="O373">
            <v>100</v>
          </cell>
          <cell r="P373" t="str">
            <v xml:space="preserve">CDI       </v>
          </cell>
          <cell r="Q373">
            <v>22599</v>
          </cell>
          <cell r="R373">
            <v>35096</v>
          </cell>
          <cell r="S373">
            <v>0</v>
          </cell>
          <cell r="T373">
            <v>17</v>
          </cell>
          <cell r="U373">
            <v>203</v>
          </cell>
          <cell r="V373">
            <v>3352.92</v>
          </cell>
          <cell r="W373">
            <v>2865.74</v>
          </cell>
          <cell r="X373">
            <v>487.18</v>
          </cell>
          <cell r="Y373">
            <v>11</v>
          </cell>
          <cell r="Z373">
            <v>0</v>
          </cell>
        </row>
        <row r="374">
          <cell r="A374">
            <v>716</v>
          </cell>
          <cell r="B374" t="str">
            <v xml:space="preserve">LEBLAN                        </v>
          </cell>
          <cell r="C374" t="str">
            <v xml:space="preserve">Sylvain             </v>
          </cell>
          <cell r="D374" t="str">
            <v xml:space="preserve">        </v>
          </cell>
          <cell r="E374">
            <v>33588</v>
          </cell>
          <cell r="F374">
            <v>40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36896.14</v>
          </cell>
          <cell r="M374">
            <v>485</v>
          </cell>
          <cell r="N374">
            <v>37381.14</v>
          </cell>
          <cell r="O374">
            <v>100</v>
          </cell>
          <cell r="P374" t="str">
            <v xml:space="preserve">CDI       </v>
          </cell>
          <cell r="Q374">
            <v>22552</v>
          </cell>
          <cell r="R374">
            <v>33604</v>
          </cell>
          <cell r="S374">
            <v>0</v>
          </cell>
          <cell r="T374">
            <v>20</v>
          </cell>
          <cell r="U374">
            <v>401</v>
          </cell>
          <cell r="V374">
            <v>2524.3000000000002</v>
          </cell>
          <cell r="W374">
            <v>2103.58</v>
          </cell>
          <cell r="X374">
            <v>420.72</v>
          </cell>
          <cell r="Y374">
            <v>7</v>
          </cell>
          <cell r="Z374">
            <v>120.5</v>
          </cell>
        </row>
        <row r="375">
          <cell r="A375">
            <v>214</v>
          </cell>
          <cell r="B375" t="str">
            <v xml:space="preserve">LEBOUVIER                     </v>
          </cell>
          <cell r="C375" t="str">
            <v xml:space="preserve">Jacques             </v>
          </cell>
          <cell r="D375" t="str">
            <v xml:space="preserve">        </v>
          </cell>
          <cell r="E375">
            <v>28774</v>
          </cell>
          <cell r="F375">
            <v>400</v>
          </cell>
          <cell r="G375">
            <v>5873.67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33596.519999999997</v>
          </cell>
          <cell r="M375">
            <v>500</v>
          </cell>
          <cell r="N375">
            <v>39970.19</v>
          </cell>
          <cell r="O375">
            <v>100</v>
          </cell>
          <cell r="P375" t="str">
            <v xml:space="preserve">CDI       </v>
          </cell>
          <cell r="Q375">
            <v>20816</v>
          </cell>
          <cell r="R375">
            <v>28764</v>
          </cell>
          <cell r="S375">
            <v>0</v>
          </cell>
          <cell r="T375">
            <v>23</v>
          </cell>
          <cell r="U375">
            <v>401</v>
          </cell>
          <cell r="V375">
            <v>2587.4</v>
          </cell>
          <cell r="W375">
            <v>2103.58</v>
          </cell>
          <cell r="X375">
            <v>483.82</v>
          </cell>
          <cell r="Y375">
            <v>7</v>
          </cell>
          <cell r="Z375">
            <v>123.51</v>
          </cell>
        </row>
        <row r="376">
          <cell r="A376">
            <v>45</v>
          </cell>
          <cell r="B376" t="str">
            <v xml:space="preserve">LEBOUVIER                     </v>
          </cell>
          <cell r="C376" t="str">
            <v xml:space="preserve">Serge               </v>
          </cell>
          <cell r="D376" t="str">
            <v xml:space="preserve">        </v>
          </cell>
          <cell r="E376">
            <v>28439</v>
          </cell>
          <cell r="F376">
            <v>400</v>
          </cell>
          <cell r="G376">
            <v>268.26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40574.28</v>
          </cell>
          <cell r="M376">
            <v>500</v>
          </cell>
          <cell r="N376">
            <v>41342.54</v>
          </cell>
          <cell r="O376">
            <v>100</v>
          </cell>
          <cell r="P376" t="str">
            <v xml:space="preserve">CDI       </v>
          </cell>
          <cell r="Q376">
            <v>20045</v>
          </cell>
          <cell r="R376">
            <v>28430</v>
          </cell>
          <cell r="S376">
            <v>0</v>
          </cell>
          <cell r="T376">
            <v>23</v>
          </cell>
          <cell r="U376">
            <v>401</v>
          </cell>
          <cell r="V376">
            <v>2587.4</v>
          </cell>
          <cell r="W376">
            <v>2103.58</v>
          </cell>
          <cell r="X376">
            <v>483.82</v>
          </cell>
          <cell r="Y376">
            <v>7</v>
          </cell>
          <cell r="Z376">
            <v>123.51</v>
          </cell>
        </row>
        <row r="377">
          <cell r="A377">
            <v>838</v>
          </cell>
          <cell r="B377" t="str">
            <v xml:space="preserve">LECLERCQ                      </v>
          </cell>
          <cell r="C377" t="str">
            <v xml:space="preserve">Benoît              </v>
          </cell>
          <cell r="D377" t="str">
            <v xml:space="preserve">        </v>
          </cell>
          <cell r="E377">
            <v>37312</v>
          </cell>
          <cell r="F377">
            <v>400</v>
          </cell>
          <cell r="G377">
            <v>366.64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26823.18</v>
          </cell>
          <cell r="M377">
            <v>364</v>
          </cell>
          <cell r="N377">
            <v>27553.82</v>
          </cell>
          <cell r="O377">
            <v>100</v>
          </cell>
          <cell r="P377" t="str">
            <v xml:space="preserve">CDI       </v>
          </cell>
          <cell r="Q377">
            <v>28618</v>
          </cell>
          <cell r="R377">
            <v>37316</v>
          </cell>
          <cell r="S377">
            <v>0</v>
          </cell>
          <cell r="T377">
            <v>14</v>
          </cell>
          <cell r="U377">
            <v>401</v>
          </cell>
          <cell r="V377">
            <v>2398.08</v>
          </cell>
          <cell r="W377">
            <v>2103.58</v>
          </cell>
          <cell r="X377">
            <v>294.5</v>
          </cell>
          <cell r="Y377">
            <v>7</v>
          </cell>
          <cell r="Z377">
            <v>114.47</v>
          </cell>
        </row>
        <row r="378">
          <cell r="A378">
            <v>499</v>
          </cell>
          <cell r="B378" t="str">
            <v xml:space="preserve">LECUYER                       </v>
          </cell>
          <cell r="C378" t="str">
            <v xml:space="preserve">Jérôme              </v>
          </cell>
          <cell r="D378" t="str">
            <v xml:space="preserve">        </v>
          </cell>
          <cell r="E378">
            <v>38334</v>
          </cell>
          <cell r="F378">
            <v>40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37001.199999999997</v>
          </cell>
          <cell r="M378">
            <v>240</v>
          </cell>
          <cell r="N378">
            <v>37241.199999999997</v>
          </cell>
          <cell r="O378">
            <v>100</v>
          </cell>
          <cell r="P378" t="str">
            <v xml:space="preserve">CDI       </v>
          </cell>
          <cell r="Q378">
            <v>28458</v>
          </cell>
          <cell r="R378">
            <v>38322</v>
          </cell>
          <cell r="S378">
            <v>0</v>
          </cell>
          <cell r="T378">
            <v>12</v>
          </cell>
          <cell r="U378">
            <v>401</v>
          </cell>
          <cell r="V378">
            <v>2356.0100000000002</v>
          </cell>
          <cell r="W378">
            <v>2103.58</v>
          </cell>
          <cell r="X378">
            <v>252.43</v>
          </cell>
          <cell r="Y378">
            <v>7</v>
          </cell>
          <cell r="Z378">
            <v>112.46</v>
          </cell>
        </row>
        <row r="379">
          <cell r="A379">
            <v>683</v>
          </cell>
          <cell r="B379" t="str">
            <v xml:space="preserve">LEFEVRE                       </v>
          </cell>
          <cell r="C379" t="str">
            <v xml:space="preserve">Alain               </v>
          </cell>
          <cell r="D379" t="str">
            <v xml:space="preserve">        </v>
          </cell>
          <cell r="E379">
            <v>35282</v>
          </cell>
          <cell r="F379">
            <v>40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36137.160000000003</v>
          </cell>
          <cell r="M379">
            <v>495</v>
          </cell>
          <cell r="N379">
            <v>36632.160000000003</v>
          </cell>
          <cell r="O379">
            <v>100</v>
          </cell>
          <cell r="P379" t="str">
            <v xml:space="preserve">CDI       </v>
          </cell>
          <cell r="Q379">
            <v>20848</v>
          </cell>
          <cell r="R379">
            <v>35278</v>
          </cell>
          <cell r="S379">
            <v>0</v>
          </cell>
          <cell r="T379">
            <v>17</v>
          </cell>
          <cell r="U379">
            <v>401</v>
          </cell>
          <cell r="V379">
            <v>2461.19</v>
          </cell>
          <cell r="W379">
            <v>2103.58</v>
          </cell>
          <cell r="X379">
            <v>357.61</v>
          </cell>
          <cell r="Y379">
            <v>7</v>
          </cell>
          <cell r="Z379">
            <v>117.49</v>
          </cell>
        </row>
        <row r="380">
          <cell r="A380">
            <v>391</v>
          </cell>
          <cell r="B380" t="str">
            <v xml:space="preserve">LEFEVRE                       </v>
          </cell>
          <cell r="C380" t="str">
            <v xml:space="preserve">Mathieu             </v>
          </cell>
          <cell r="D380" t="str">
            <v xml:space="preserve">        </v>
          </cell>
          <cell r="E380">
            <v>39846</v>
          </cell>
          <cell r="F380">
            <v>400</v>
          </cell>
          <cell r="G380">
            <v>198.31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32814.120000000003</v>
          </cell>
          <cell r="M380">
            <v>480</v>
          </cell>
          <cell r="N380">
            <v>33492.43</v>
          </cell>
          <cell r="O380">
            <v>100</v>
          </cell>
          <cell r="P380" t="str">
            <v xml:space="preserve">CDI       </v>
          </cell>
          <cell r="Q380">
            <v>32405</v>
          </cell>
          <cell r="R380">
            <v>39845</v>
          </cell>
          <cell r="S380">
            <v>0</v>
          </cell>
          <cell r="T380">
            <v>10</v>
          </cell>
          <cell r="U380">
            <v>401</v>
          </cell>
          <cell r="V380">
            <v>2313.94</v>
          </cell>
          <cell r="W380">
            <v>2103.58</v>
          </cell>
          <cell r="X380">
            <v>210.36</v>
          </cell>
          <cell r="Y380">
            <v>7</v>
          </cell>
          <cell r="Z380">
            <v>110.46</v>
          </cell>
        </row>
        <row r="381">
          <cell r="A381">
            <v>480</v>
          </cell>
          <cell r="B381" t="str">
            <v xml:space="preserve">LEFEVRE                       </v>
          </cell>
          <cell r="C381" t="str">
            <v xml:space="preserve">Pascal              </v>
          </cell>
          <cell r="D381" t="str">
            <v xml:space="preserve">        </v>
          </cell>
          <cell r="E381">
            <v>38264</v>
          </cell>
          <cell r="F381">
            <v>400</v>
          </cell>
          <cell r="G381">
            <v>1506.07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6243.61</v>
          </cell>
          <cell r="M381">
            <v>480</v>
          </cell>
          <cell r="N381">
            <v>38229.68</v>
          </cell>
          <cell r="O381">
            <v>100</v>
          </cell>
          <cell r="P381" t="str">
            <v xml:space="preserve">CDI       </v>
          </cell>
          <cell r="Q381">
            <v>26178</v>
          </cell>
          <cell r="R381">
            <v>38261</v>
          </cell>
          <cell r="S381">
            <v>0</v>
          </cell>
          <cell r="T381">
            <v>12</v>
          </cell>
          <cell r="U381">
            <v>401</v>
          </cell>
          <cell r="V381">
            <v>2356.0100000000002</v>
          </cell>
          <cell r="W381">
            <v>2103.58</v>
          </cell>
          <cell r="X381">
            <v>252.43</v>
          </cell>
          <cell r="Y381">
            <v>7</v>
          </cell>
          <cell r="Z381">
            <v>112.46</v>
          </cell>
        </row>
        <row r="382">
          <cell r="A382">
            <v>857</v>
          </cell>
          <cell r="B382" t="str">
            <v xml:space="preserve">LEFEVRE                       </v>
          </cell>
          <cell r="C382" t="str">
            <v xml:space="preserve">Thérèse             </v>
          </cell>
          <cell r="D382" t="str">
            <v xml:space="preserve">        </v>
          </cell>
          <cell r="E382">
            <v>38978</v>
          </cell>
          <cell r="F382">
            <v>40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35533.35</v>
          </cell>
          <cell r="M382">
            <v>495</v>
          </cell>
          <cell r="N382">
            <v>36028.35</v>
          </cell>
          <cell r="O382">
            <v>100</v>
          </cell>
          <cell r="P382" t="str">
            <v xml:space="preserve">CDI       </v>
          </cell>
          <cell r="Q382">
            <v>23474</v>
          </cell>
          <cell r="R382">
            <v>38991</v>
          </cell>
          <cell r="S382">
            <v>1</v>
          </cell>
          <cell r="T382">
            <v>12</v>
          </cell>
          <cell r="U382">
            <v>401</v>
          </cell>
          <cell r="V382">
            <v>2356.0100000000002</v>
          </cell>
          <cell r="W382">
            <v>2103.58</v>
          </cell>
          <cell r="X382">
            <v>252.43</v>
          </cell>
          <cell r="Y382">
            <v>7</v>
          </cell>
          <cell r="Z382">
            <v>112.46</v>
          </cell>
        </row>
        <row r="383">
          <cell r="A383">
            <v>156</v>
          </cell>
          <cell r="B383" t="str">
            <v xml:space="preserve">LEGER                         </v>
          </cell>
          <cell r="C383" t="str">
            <v xml:space="preserve">Gilles              </v>
          </cell>
          <cell r="D383" t="str">
            <v xml:space="preserve">        </v>
          </cell>
          <cell r="E383">
            <v>30319</v>
          </cell>
          <cell r="F383">
            <v>400</v>
          </cell>
          <cell r="G383">
            <v>54.89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37735.58</v>
          </cell>
          <cell r="M383">
            <v>490</v>
          </cell>
          <cell r="N383">
            <v>38280.47</v>
          </cell>
          <cell r="O383">
            <v>100</v>
          </cell>
          <cell r="P383" t="str">
            <v xml:space="preserve">CDI       </v>
          </cell>
          <cell r="Q383">
            <v>22616</v>
          </cell>
          <cell r="R383">
            <v>30317</v>
          </cell>
          <cell r="S383">
            <v>0</v>
          </cell>
          <cell r="T383">
            <v>23</v>
          </cell>
          <cell r="U383">
            <v>401</v>
          </cell>
          <cell r="V383">
            <v>2587.4</v>
          </cell>
          <cell r="W383">
            <v>2103.58</v>
          </cell>
          <cell r="X383">
            <v>483.82</v>
          </cell>
          <cell r="Y383">
            <v>7</v>
          </cell>
          <cell r="Z383">
            <v>123.51</v>
          </cell>
        </row>
        <row r="384">
          <cell r="A384">
            <v>15</v>
          </cell>
          <cell r="B384" t="str">
            <v xml:space="preserve">LEGRAND                       </v>
          </cell>
          <cell r="C384" t="str">
            <v xml:space="preserve">Jean-Marc           </v>
          </cell>
          <cell r="D384" t="str">
            <v xml:space="preserve">        </v>
          </cell>
          <cell r="E384">
            <v>30322</v>
          </cell>
          <cell r="F384">
            <v>400</v>
          </cell>
          <cell r="G384">
            <v>1739.34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37967.89</v>
          </cell>
          <cell r="M384">
            <v>390</v>
          </cell>
          <cell r="N384">
            <v>40097.230000000003</v>
          </cell>
          <cell r="O384">
            <v>100</v>
          </cell>
          <cell r="P384" t="str">
            <v xml:space="preserve">CDI       </v>
          </cell>
          <cell r="Q384">
            <v>21422</v>
          </cell>
          <cell r="R384">
            <v>30317</v>
          </cell>
          <cell r="S384">
            <v>0</v>
          </cell>
          <cell r="T384">
            <v>23</v>
          </cell>
          <cell r="U384">
            <v>401</v>
          </cell>
          <cell r="V384">
            <v>2587.4</v>
          </cell>
          <cell r="W384">
            <v>2103.58</v>
          </cell>
          <cell r="X384">
            <v>483.82</v>
          </cell>
          <cell r="Y384">
            <v>7</v>
          </cell>
          <cell r="Z384">
            <v>123.51</v>
          </cell>
        </row>
        <row r="385">
          <cell r="A385">
            <v>17</v>
          </cell>
          <cell r="B385" t="str">
            <v xml:space="preserve">LEGRAS                        </v>
          </cell>
          <cell r="C385" t="str">
            <v xml:space="preserve">Christine           </v>
          </cell>
          <cell r="D385" t="str">
            <v xml:space="preserve">        </v>
          </cell>
          <cell r="E385">
            <v>40196</v>
          </cell>
          <cell r="F385">
            <v>40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33275.120000000003</v>
          </cell>
          <cell r="M385">
            <v>238</v>
          </cell>
          <cell r="N385">
            <v>33513.120000000003</v>
          </cell>
          <cell r="O385">
            <v>100</v>
          </cell>
          <cell r="P385" t="str">
            <v xml:space="preserve">CDI       </v>
          </cell>
          <cell r="Q385">
            <v>25990</v>
          </cell>
          <cell r="R385">
            <v>40210</v>
          </cell>
          <cell r="S385">
            <v>1</v>
          </cell>
          <cell r="T385">
            <v>7</v>
          </cell>
          <cell r="U385">
            <v>401</v>
          </cell>
          <cell r="V385">
            <v>2250.83</v>
          </cell>
          <cell r="W385">
            <v>2103.58</v>
          </cell>
          <cell r="X385">
            <v>147.25</v>
          </cell>
          <cell r="Y385">
            <v>7</v>
          </cell>
          <cell r="Z385">
            <v>107.44</v>
          </cell>
        </row>
        <row r="386">
          <cell r="A386">
            <v>423</v>
          </cell>
          <cell r="B386" t="str">
            <v xml:space="preserve">LEGRAS                        </v>
          </cell>
          <cell r="C386" t="str">
            <v xml:space="preserve">Michel              </v>
          </cell>
          <cell r="D386" t="str">
            <v xml:space="preserve">        </v>
          </cell>
          <cell r="E386">
            <v>37245</v>
          </cell>
          <cell r="F386">
            <v>40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5229.839999999997</v>
          </cell>
          <cell r="M386">
            <v>480</v>
          </cell>
          <cell r="N386">
            <v>35709.839999999997</v>
          </cell>
          <cell r="O386">
            <v>100</v>
          </cell>
          <cell r="P386" t="str">
            <v xml:space="preserve">CDI       </v>
          </cell>
          <cell r="Q386">
            <v>26585</v>
          </cell>
          <cell r="R386">
            <v>37257</v>
          </cell>
          <cell r="S386">
            <v>0</v>
          </cell>
          <cell r="T386">
            <v>14</v>
          </cell>
          <cell r="U386">
            <v>402</v>
          </cell>
          <cell r="V386">
            <v>2398.08</v>
          </cell>
          <cell r="W386">
            <v>2103.58</v>
          </cell>
          <cell r="X386">
            <v>294.5</v>
          </cell>
          <cell r="Y386">
            <v>15</v>
          </cell>
          <cell r="Z386">
            <v>0</v>
          </cell>
        </row>
        <row r="387">
          <cell r="A387">
            <v>511</v>
          </cell>
          <cell r="B387" t="str">
            <v xml:space="preserve">LEHNER                        </v>
          </cell>
          <cell r="C387" t="str">
            <v xml:space="preserve">Sylvie              </v>
          </cell>
          <cell r="D387" t="str">
            <v xml:space="preserve">        </v>
          </cell>
          <cell r="E387">
            <v>37047</v>
          </cell>
          <cell r="F387">
            <v>200</v>
          </cell>
          <cell r="G387">
            <v>475.18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47506.86</v>
          </cell>
          <cell r="M387">
            <v>1495</v>
          </cell>
          <cell r="N387">
            <v>49477.04</v>
          </cell>
          <cell r="O387">
            <v>100</v>
          </cell>
          <cell r="P387" t="str">
            <v xml:space="preserve">CDI       </v>
          </cell>
          <cell r="Q387">
            <v>24994</v>
          </cell>
          <cell r="R387">
            <v>37043</v>
          </cell>
          <cell r="S387">
            <v>1</v>
          </cell>
          <cell r="T387">
            <v>14</v>
          </cell>
          <cell r="U387">
            <v>208</v>
          </cell>
          <cell r="V387">
            <v>3151.1</v>
          </cell>
          <cell r="W387">
            <v>2764.12</v>
          </cell>
          <cell r="X387">
            <v>386.98</v>
          </cell>
          <cell r="Y387">
            <v>4</v>
          </cell>
          <cell r="Z387">
            <v>0</v>
          </cell>
        </row>
        <row r="388">
          <cell r="A388">
            <v>152</v>
          </cell>
          <cell r="B388" t="str">
            <v xml:space="preserve">LELAURIN                      </v>
          </cell>
          <cell r="C388" t="str">
            <v xml:space="preserve">Denis               </v>
          </cell>
          <cell r="D388" t="str">
            <v xml:space="preserve">        </v>
          </cell>
          <cell r="E388">
            <v>27461</v>
          </cell>
          <cell r="F388">
            <v>40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40716.07</v>
          </cell>
          <cell r="M388">
            <v>395</v>
          </cell>
          <cell r="N388">
            <v>41111.07</v>
          </cell>
          <cell r="O388">
            <v>100</v>
          </cell>
          <cell r="P388" t="str">
            <v xml:space="preserve">CDI       </v>
          </cell>
          <cell r="Q388">
            <v>19249</v>
          </cell>
          <cell r="R388">
            <v>27454</v>
          </cell>
          <cell r="S388">
            <v>0</v>
          </cell>
          <cell r="T388">
            <v>23</v>
          </cell>
          <cell r="U388">
            <v>401</v>
          </cell>
          <cell r="V388">
            <v>2587.4</v>
          </cell>
          <cell r="W388">
            <v>2103.58</v>
          </cell>
          <cell r="X388">
            <v>483.82</v>
          </cell>
          <cell r="Y388">
            <v>7</v>
          </cell>
          <cell r="Z388">
            <v>123.51</v>
          </cell>
        </row>
        <row r="389">
          <cell r="A389">
            <v>25</v>
          </cell>
          <cell r="B389" t="str">
            <v xml:space="preserve">LELEUX                        </v>
          </cell>
          <cell r="C389" t="str">
            <v xml:space="preserve">Steven              </v>
          </cell>
          <cell r="D389" t="str">
            <v xml:space="preserve">        </v>
          </cell>
          <cell r="E389">
            <v>40196</v>
          </cell>
          <cell r="F389">
            <v>400</v>
          </cell>
          <cell r="G389">
            <v>1489.97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32075.5</v>
          </cell>
          <cell r="M389">
            <v>238</v>
          </cell>
          <cell r="N389">
            <v>33803.47</v>
          </cell>
          <cell r="O389">
            <v>100</v>
          </cell>
          <cell r="P389" t="str">
            <v xml:space="preserve">CDI       </v>
          </cell>
          <cell r="Q389">
            <v>30399</v>
          </cell>
          <cell r="R389">
            <v>40210</v>
          </cell>
          <cell r="S389">
            <v>0</v>
          </cell>
          <cell r="T389">
            <v>7</v>
          </cell>
          <cell r="U389">
            <v>401</v>
          </cell>
          <cell r="V389">
            <v>2250.83</v>
          </cell>
          <cell r="W389">
            <v>2103.58</v>
          </cell>
          <cell r="X389">
            <v>147.25</v>
          </cell>
          <cell r="Y389">
            <v>7</v>
          </cell>
          <cell r="Z389">
            <v>107.44</v>
          </cell>
        </row>
        <row r="390">
          <cell r="A390">
            <v>175</v>
          </cell>
          <cell r="B390" t="str">
            <v xml:space="preserve">LELIEVRE                      </v>
          </cell>
          <cell r="C390" t="str">
            <v xml:space="preserve">Gilles              </v>
          </cell>
          <cell r="D390" t="str">
            <v xml:space="preserve">        </v>
          </cell>
          <cell r="E390">
            <v>31912</v>
          </cell>
          <cell r="F390">
            <v>400</v>
          </cell>
          <cell r="G390">
            <v>11754.9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24700.16</v>
          </cell>
          <cell r="M390">
            <v>490</v>
          </cell>
          <cell r="N390">
            <v>36945.06</v>
          </cell>
          <cell r="O390">
            <v>100</v>
          </cell>
          <cell r="P390" t="str">
            <v xml:space="preserve">CDI       </v>
          </cell>
          <cell r="Q390">
            <v>23510</v>
          </cell>
          <cell r="R390">
            <v>31898</v>
          </cell>
          <cell r="S390">
            <v>0</v>
          </cell>
          <cell r="T390">
            <v>20</v>
          </cell>
          <cell r="U390">
            <v>401</v>
          </cell>
          <cell r="V390">
            <v>2524.3000000000002</v>
          </cell>
          <cell r="W390">
            <v>2103.58</v>
          </cell>
          <cell r="X390">
            <v>420.72</v>
          </cell>
          <cell r="Y390">
            <v>7</v>
          </cell>
          <cell r="Z390">
            <v>120.5</v>
          </cell>
        </row>
        <row r="391">
          <cell r="A391">
            <v>221</v>
          </cell>
          <cell r="B391" t="str">
            <v xml:space="preserve">LELLEVE                       </v>
          </cell>
          <cell r="C391" t="str">
            <v xml:space="preserve">Jean-Luc            </v>
          </cell>
          <cell r="D391" t="str">
            <v xml:space="preserve">        </v>
          </cell>
          <cell r="E391">
            <v>30253</v>
          </cell>
          <cell r="F391">
            <v>40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38637.129999999997</v>
          </cell>
          <cell r="M391">
            <v>490</v>
          </cell>
          <cell r="N391">
            <v>39127.129999999997</v>
          </cell>
          <cell r="O391">
            <v>100</v>
          </cell>
          <cell r="P391" t="str">
            <v xml:space="preserve">CDI       </v>
          </cell>
          <cell r="Q391">
            <v>19880</v>
          </cell>
          <cell r="R391">
            <v>30256</v>
          </cell>
          <cell r="S391">
            <v>0</v>
          </cell>
          <cell r="T391">
            <v>23</v>
          </cell>
          <cell r="U391">
            <v>401</v>
          </cell>
          <cell r="V391">
            <v>2587.4</v>
          </cell>
          <cell r="W391">
            <v>2103.58</v>
          </cell>
          <cell r="X391">
            <v>483.82</v>
          </cell>
          <cell r="Y391">
            <v>7</v>
          </cell>
          <cell r="Z391">
            <v>123.51</v>
          </cell>
        </row>
        <row r="392">
          <cell r="A392">
            <v>457</v>
          </cell>
          <cell r="B392" t="str">
            <v xml:space="preserve">LELLEVE                       </v>
          </cell>
          <cell r="C392" t="str">
            <v xml:space="preserve">Raynald             </v>
          </cell>
          <cell r="D392" t="str">
            <v xml:space="preserve">        </v>
          </cell>
          <cell r="E392">
            <v>33330</v>
          </cell>
          <cell r="F392">
            <v>20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42606.22</v>
          </cell>
          <cell r="M392">
            <v>500</v>
          </cell>
          <cell r="N392">
            <v>43106.22</v>
          </cell>
          <cell r="O392">
            <v>100</v>
          </cell>
          <cell r="P392" t="str">
            <v xml:space="preserve">CDI       </v>
          </cell>
          <cell r="Q392">
            <v>24556</v>
          </cell>
          <cell r="R392">
            <v>33329</v>
          </cell>
          <cell r="S392">
            <v>0</v>
          </cell>
          <cell r="T392">
            <v>20</v>
          </cell>
          <cell r="U392">
            <v>203</v>
          </cell>
          <cell r="V392">
            <v>2829.16</v>
          </cell>
          <cell r="W392">
            <v>2357.63</v>
          </cell>
          <cell r="X392">
            <v>471.53</v>
          </cell>
          <cell r="Y392">
            <v>15</v>
          </cell>
          <cell r="Z392">
            <v>0</v>
          </cell>
        </row>
        <row r="393">
          <cell r="A393">
            <v>157</v>
          </cell>
          <cell r="B393" t="str">
            <v xml:space="preserve">LEMAIRE                       </v>
          </cell>
          <cell r="C393" t="str">
            <v xml:space="preserve">Jean-Pierre         </v>
          </cell>
          <cell r="D393" t="str">
            <v xml:space="preserve">        </v>
          </cell>
          <cell r="E393">
            <v>30319</v>
          </cell>
          <cell r="F393">
            <v>400</v>
          </cell>
          <cell r="G393">
            <v>6886.78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10459.75</v>
          </cell>
          <cell r="M393">
            <v>450</v>
          </cell>
          <cell r="N393">
            <v>17796.53</v>
          </cell>
          <cell r="O393">
            <v>100</v>
          </cell>
          <cell r="P393" t="str">
            <v xml:space="preserve">CDI       </v>
          </cell>
          <cell r="Q393">
            <v>19383</v>
          </cell>
          <cell r="R393">
            <v>30317</v>
          </cell>
          <cell r="S393">
            <v>0</v>
          </cell>
          <cell r="T393">
            <v>23</v>
          </cell>
          <cell r="U393">
            <v>401</v>
          </cell>
          <cell r="V393">
            <v>2587.4</v>
          </cell>
          <cell r="W393">
            <v>2103.58</v>
          </cell>
          <cell r="X393">
            <v>483.82</v>
          </cell>
          <cell r="Y393">
            <v>7</v>
          </cell>
          <cell r="Z393">
            <v>123.51</v>
          </cell>
        </row>
        <row r="394">
          <cell r="A394">
            <v>106</v>
          </cell>
          <cell r="B394" t="str">
            <v xml:space="preserve">LEMAIRE                       </v>
          </cell>
          <cell r="C394" t="str">
            <v xml:space="preserve">Jérémy              </v>
          </cell>
          <cell r="D394" t="str">
            <v xml:space="preserve">        </v>
          </cell>
          <cell r="E394">
            <v>40532</v>
          </cell>
          <cell r="F394">
            <v>40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33892.17</v>
          </cell>
          <cell r="M394">
            <v>9</v>
          </cell>
          <cell r="N394">
            <v>33901.17</v>
          </cell>
          <cell r="O394">
            <v>100</v>
          </cell>
          <cell r="P394" t="str">
            <v xml:space="preserve">CDI       </v>
          </cell>
          <cell r="Q394">
            <v>28562</v>
          </cell>
          <cell r="R394">
            <v>40544</v>
          </cell>
          <cell r="S394">
            <v>0</v>
          </cell>
          <cell r="T394">
            <v>7</v>
          </cell>
          <cell r="U394">
            <v>401</v>
          </cell>
          <cell r="V394">
            <v>2250.83</v>
          </cell>
          <cell r="W394">
            <v>2103.58</v>
          </cell>
          <cell r="X394">
            <v>147.25</v>
          </cell>
          <cell r="Y394">
            <v>7</v>
          </cell>
          <cell r="Z394">
            <v>107.44</v>
          </cell>
        </row>
        <row r="395">
          <cell r="A395">
            <v>544</v>
          </cell>
          <cell r="B395" t="str">
            <v xml:space="preserve">LEMOINE                       </v>
          </cell>
          <cell r="C395" t="str">
            <v xml:space="preserve">Jean-Pierre         </v>
          </cell>
          <cell r="D395" t="str">
            <v xml:space="preserve">        </v>
          </cell>
          <cell r="E395">
            <v>28244</v>
          </cell>
          <cell r="F395">
            <v>20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49785.3</v>
          </cell>
          <cell r="M395">
            <v>500</v>
          </cell>
          <cell r="N395">
            <v>50285.3</v>
          </cell>
          <cell r="O395">
            <v>100</v>
          </cell>
          <cell r="P395" t="str">
            <v xml:space="preserve">CDI       </v>
          </cell>
          <cell r="Q395">
            <v>19941</v>
          </cell>
          <cell r="R395">
            <v>28246</v>
          </cell>
          <cell r="S395">
            <v>0</v>
          </cell>
          <cell r="T395">
            <v>30</v>
          </cell>
          <cell r="U395">
            <v>203</v>
          </cell>
          <cell r="V395">
            <v>3263.08</v>
          </cell>
          <cell r="W395">
            <v>2510.06</v>
          </cell>
          <cell r="X395">
            <v>753.02</v>
          </cell>
          <cell r="Y395">
            <v>12</v>
          </cell>
          <cell r="Z395">
            <v>155.76</v>
          </cell>
        </row>
        <row r="396">
          <cell r="A396">
            <v>63</v>
          </cell>
          <cell r="B396" t="str">
            <v xml:space="preserve">LEMONNIER                     </v>
          </cell>
          <cell r="C396" t="str">
            <v xml:space="preserve">Claudine            </v>
          </cell>
          <cell r="D396" t="str">
            <v xml:space="preserve">        </v>
          </cell>
          <cell r="E396">
            <v>36739</v>
          </cell>
          <cell r="F396">
            <v>40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6332.32</v>
          </cell>
          <cell r="M396">
            <v>405</v>
          </cell>
          <cell r="N396">
            <v>36737.32</v>
          </cell>
          <cell r="O396">
            <v>100</v>
          </cell>
          <cell r="P396" t="str">
            <v xml:space="preserve">CDI       </v>
          </cell>
          <cell r="Q396">
            <v>20235</v>
          </cell>
          <cell r="R396">
            <v>36739</v>
          </cell>
          <cell r="S396">
            <v>1</v>
          </cell>
          <cell r="T396">
            <v>14</v>
          </cell>
          <cell r="U396">
            <v>401</v>
          </cell>
          <cell r="V396">
            <v>2398.08</v>
          </cell>
          <cell r="W396">
            <v>2103.58</v>
          </cell>
          <cell r="X396">
            <v>294.5</v>
          </cell>
          <cell r="Y396">
            <v>7</v>
          </cell>
          <cell r="Z396">
            <v>114.47</v>
          </cell>
        </row>
        <row r="397">
          <cell r="A397">
            <v>29</v>
          </cell>
          <cell r="B397" t="str">
            <v xml:space="preserve">LEMPEREUR                     </v>
          </cell>
          <cell r="C397" t="str">
            <v xml:space="preserve">Mehdi               </v>
          </cell>
          <cell r="D397" t="str">
            <v xml:space="preserve">        </v>
          </cell>
          <cell r="E397">
            <v>40196</v>
          </cell>
          <cell r="F397">
            <v>400</v>
          </cell>
          <cell r="G397">
            <v>884.82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32253.27</v>
          </cell>
          <cell r="M397">
            <v>213</v>
          </cell>
          <cell r="N397">
            <v>33351.089999999997</v>
          </cell>
          <cell r="O397">
            <v>100</v>
          </cell>
          <cell r="P397" t="str">
            <v xml:space="preserve">CDI       </v>
          </cell>
          <cell r="Q397">
            <v>29759</v>
          </cell>
          <cell r="R397">
            <v>40210</v>
          </cell>
          <cell r="S397">
            <v>0</v>
          </cell>
          <cell r="T397">
            <v>7</v>
          </cell>
          <cell r="U397">
            <v>401</v>
          </cell>
          <cell r="V397">
            <v>2250.83</v>
          </cell>
          <cell r="W397">
            <v>2103.58</v>
          </cell>
          <cell r="X397">
            <v>147.25</v>
          </cell>
          <cell r="Y397">
            <v>7</v>
          </cell>
          <cell r="Z397">
            <v>107.44</v>
          </cell>
        </row>
        <row r="398">
          <cell r="A398">
            <v>921</v>
          </cell>
          <cell r="B398" t="str">
            <v xml:space="preserve">LENDORMY                      </v>
          </cell>
          <cell r="C398" t="str">
            <v xml:space="preserve">Adeline             </v>
          </cell>
          <cell r="D398" t="str">
            <v xml:space="preserve">        </v>
          </cell>
          <cell r="E398">
            <v>39622</v>
          </cell>
          <cell r="F398">
            <v>400</v>
          </cell>
          <cell r="G398">
            <v>144.31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33648.620000000003</v>
          </cell>
          <cell r="M398">
            <v>490</v>
          </cell>
          <cell r="N398">
            <v>34282.93</v>
          </cell>
          <cell r="O398">
            <v>100</v>
          </cell>
          <cell r="P398" t="str">
            <v xml:space="preserve">CDI       </v>
          </cell>
          <cell r="Q398">
            <v>29578</v>
          </cell>
          <cell r="R398">
            <v>39630</v>
          </cell>
          <cell r="S398">
            <v>1</v>
          </cell>
          <cell r="T398">
            <v>10</v>
          </cell>
          <cell r="U398">
            <v>401</v>
          </cell>
          <cell r="V398">
            <v>2313.94</v>
          </cell>
          <cell r="W398">
            <v>2103.58</v>
          </cell>
          <cell r="X398">
            <v>210.36</v>
          </cell>
          <cell r="Y398">
            <v>7</v>
          </cell>
          <cell r="Z398">
            <v>110.46</v>
          </cell>
        </row>
        <row r="399">
          <cell r="A399">
            <v>514</v>
          </cell>
          <cell r="B399" t="str">
            <v xml:space="preserve">LENOIR                        </v>
          </cell>
          <cell r="C399" t="str">
            <v xml:space="preserve">Bérangère           </v>
          </cell>
          <cell r="D399" t="str">
            <v xml:space="preserve">        </v>
          </cell>
          <cell r="E399">
            <v>26282</v>
          </cell>
          <cell r="F399">
            <v>200</v>
          </cell>
          <cell r="G399">
            <v>890.99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48622.22</v>
          </cell>
          <cell r="M399">
            <v>990</v>
          </cell>
          <cell r="N399">
            <v>50503.21</v>
          </cell>
          <cell r="O399">
            <v>100</v>
          </cell>
          <cell r="P399" t="str">
            <v xml:space="preserve">CDI       </v>
          </cell>
          <cell r="Q399">
            <v>19180</v>
          </cell>
          <cell r="R399">
            <v>26268</v>
          </cell>
          <cell r="S399">
            <v>1</v>
          </cell>
          <cell r="T399">
            <v>30</v>
          </cell>
          <cell r="U399">
            <v>208</v>
          </cell>
          <cell r="V399">
            <v>3395.2</v>
          </cell>
          <cell r="W399">
            <v>2611.69</v>
          </cell>
          <cell r="X399">
            <v>783.51</v>
          </cell>
          <cell r="Y399">
            <v>6</v>
          </cell>
          <cell r="Z399">
            <v>0</v>
          </cell>
        </row>
        <row r="400">
          <cell r="A400">
            <v>918</v>
          </cell>
          <cell r="B400" t="str">
            <v xml:space="preserve">LERICHE                       </v>
          </cell>
          <cell r="C400" t="str">
            <v xml:space="preserve">Xavier              </v>
          </cell>
          <cell r="D400" t="str">
            <v xml:space="preserve">        </v>
          </cell>
          <cell r="E400">
            <v>39510</v>
          </cell>
          <cell r="F400">
            <v>200</v>
          </cell>
          <cell r="G400">
            <v>1032.47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40529.519999999997</v>
          </cell>
          <cell r="M400">
            <v>485</v>
          </cell>
          <cell r="N400">
            <v>42046.99</v>
          </cell>
          <cell r="O400">
            <v>100</v>
          </cell>
          <cell r="P400" t="str">
            <v xml:space="preserve">CDI       </v>
          </cell>
          <cell r="Q400">
            <v>28502</v>
          </cell>
          <cell r="R400">
            <v>39508</v>
          </cell>
          <cell r="S400">
            <v>0</v>
          </cell>
          <cell r="T400">
            <v>10</v>
          </cell>
          <cell r="U400">
            <v>203</v>
          </cell>
          <cell r="V400">
            <v>2649.28</v>
          </cell>
          <cell r="W400">
            <v>2408.44</v>
          </cell>
          <cell r="X400">
            <v>240.84</v>
          </cell>
          <cell r="Y400">
            <v>13</v>
          </cell>
          <cell r="Z400">
            <v>126.46</v>
          </cell>
        </row>
        <row r="401">
          <cell r="A401">
            <v>675</v>
          </cell>
          <cell r="B401" t="str">
            <v xml:space="preserve">LESIEUR                       </v>
          </cell>
          <cell r="C401" t="str">
            <v xml:space="preserve">Damien              </v>
          </cell>
          <cell r="D401" t="str">
            <v xml:space="preserve">        </v>
          </cell>
          <cell r="E401">
            <v>35254</v>
          </cell>
          <cell r="F401">
            <v>400</v>
          </cell>
          <cell r="G401">
            <v>213.58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34991.75</v>
          </cell>
          <cell r="M401">
            <v>215</v>
          </cell>
          <cell r="N401">
            <v>35420.33</v>
          </cell>
          <cell r="O401">
            <v>100</v>
          </cell>
          <cell r="P401" t="str">
            <v xml:space="preserve">CDI       </v>
          </cell>
          <cell r="Q401">
            <v>27061</v>
          </cell>
          <cell r="R401">
            <v>35247</v>
          </cell>
          <cell r="S401">
            <v>0</v>
          </cell>
          <cell r="T401">
            <v>17</v>
          </cell>
          <cell r="U401">
            <v>401</v>
          </cell>
          <cell r="V401">
            <v>2461.19</v>
          </cell>
          <cell r="W401">
            <v>2103.58</v>
          </cell>
          <cell r="X401">
            <v>357.61</v>
          </cell>
          <cell r="Y401">
            <v>7</v>
          </cell>
          <cell r="Z401">
            <v>117.49</v>
          </cell>
        </row>
        <row r="402">
          <cell r="A402">
            <v>149</v>
          </cell>
          <cell r="B402" t="str">
            <v xml:space="preserve">LESIEUR                       </v>
          </cell>
          <cell r="C402" t="str">
            <v xml:space="preserve">Denis               </v>
          </cell>
          <cell r="D402" t="str">
            <v xml:space="preserve">        </v>
          </cell>
          <cell r="E402">
            <v>29981</v>
          </cell>
          <cell r="F402">
            <v>40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41382.26</v>
          </cell>
          <cell r="M402">
            <v>500</v>
          </cell>
          <cell r="N402">
            <v>41882.26</v>
          </cell>
          <cell r="O402">
            <v>100</v>
          </cell>
          <cell r="P402" t="str">
            <v xml:space="preserve">CDI       </v>
          </cell>
          <cell r="Q402">
            <v>20870</v>
          </cell>
          <cell r="R402">
            <v>29983</v>
          </cell>
          <cell r="S402">
            <v>0</v>
          </cell>
          <cell r="T402">
            <v>23</v>
          </cell>
          <cell r="U402">
            <v>408</v>
          </cell>
          <cell r="V402">
            <v>2399.9</v>
          </cell>
          <cell r="W402">
            <v>1951.14</v>
          </cell>
          <cell r="X402">
            <v>448.76</v>
          </cell>
          <cell r="Y402">
            <v>2</v>
          </cell>
          <cell r="Z402">
            <v>0</v>
          </cell>
        </row>
        <row r="403">
          <cell r="A403">
            <v>740</v>
          </cell>
          <cell r="B403" t="str">
            <v xml:space="preserve">LESSERTEUR                    </v>
          </cell>
          <cell r="C403" t="str">
            <v xml:space="preserve">Pascal              </v>
          </cell>
          <cell r="D403" t="str">
            <v xml:space="preserve">        </v>
          </cell>
          <cell r="E403">
            <v>33954</v>
          </cell>
          <cell r="F403">
            <v>400</v>
          </cell>
          <cell r="G403">
            <v>281.02999999999997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37270.39</v>
          </cell>
          <cell r="M403">
            <v>480</v>
          </cell>
          <cell r="N403">
            <v>38031.42</v>
          </cell>
          <cell r="O403">
            <v>100</v>
          </cell>
          <cell r="P403" t="str">
            <v xml:space="preserve">CDI       </v>
          </cell>
          <cell r="Q403">
            <v>21569</v>
          </cell>
          <cell r="R403">
            <v>33970</v>
          </cell>
          <cell r="S403">
            <v>0</v>
          </cell>
          <cell r="T403">
            <v>17</v>
          </cell>
          <cell r="U403">
            <v>401</v>
          </cell>
          <cell r="V403">
            <v>2461.19</v>
          </cell>
          <cell r="W403">
            <v>2103.58</v>
          </cell>
          <cell r="X403">
            <v>357.61</v>
          </cell>
          <cell r="Y403">
            <v>7</v>
          </cell>
          <cell r="Z403">
            <v>117.49</v>
          </cell>
        </row>
        <row r="404">
          <cell r="A404">
            <v>271</v>
          </cell>
          <cell r="B404" t="str">
            <v xml:space="preserve">LEVEAUX                       </v>
          </cell>
          <cell r="C404" t="str">
            <v xml:space="preserve">Marc                </v>
          </cell>
          <cell r="D404" t="str">
            <v xml:space="preserve">        </v>
          </cell>
          <cell r="E404">
            <v>36143</v>
          </cell>
          <cell r="F404">
            <v>40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40341.339999999997</v>
          </cell>
          <cell r="M404">
            <v>500</v>
          </cell>
          <cell r="N404">
            <v>40841.339999999997</v>
          </cell>
          <cell r="O404">
            <v>100</v>
          </cell>
          <cell r="P404" t="str">
            <v xml:space="preserve">CDI       </v>
          </cell>
          <cell r="Q404">
            <v>20672</v>
          </cell>
          <cell r="R404">
            <v>32478</v>
          </cell>
          <cell r="S404">
            <v>0</v>
          </cell>
          <cell r="T404">
            <v>20</v>
          </cell>
          <cell r="U404">
            <v>401</v>
          </cell>
          <cell r="V404">
            <v>2524.3000000000002</v>
          </cell>
          <cell r="W404">
            <v>2103.58</v>
          </cell>
          <cell r="X404">
            <v>420.72</v>
          </cell>
          <cell r="Y404">
            <v>7</v>
          </cell>
          <cell r="Z404">
            <v>120.5</v>
          </cell>
        </row>
        <row r="405">
          <cell r="A405">
            <v>575</v>
          </cell>
          <cell r="B405" t="str">
            <v xml:space="preserve">LHOTTE                        </v>
          </cell>
          <cell r="C405" t="str">
            <v xml:space="preserve">Jérôme              </v>
          </cell>
          <cell r="D405" t="str">
            <v xml:space="preserve">        </v>
          </cell>
          <cell r="E405">
            <v>39188</v>
          </cell>
          <cell r="F405">
            <v>20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53987.15</v>
          </cell>
          <cell r="M405">
            <v>435</v>
          </cell>
          <cell r="N405">
            <v>54422.15</v>
          </cell>
          <cell r="O405">
            <v>100</v>
          </cell>
          <cell r="P405" t="str">
            <v xml:space="preserve">CDI       </v>
          </cell>
          <cell r="Q405">
            <v>27655</v>
          </cell>
          <cell r="R405">
            <v>39203</v>
          </cell>
          <cell r="S405">
            <v>0</v>
          </cell>
          <cell r="T405">
            <v>10</v>
          </cell>
          <cell r="U405">
            <v>208</v>
          </cell>
          <cell r="V405">
            <v>3375.88</v>
          </cell>
          <cell r="W405">
            <v>3068.98</v>
          </cell>
          <cell r="X405">
            <v>306.89999999999998</v>
          </cell>
          <cell r="Y405">
            <v>9</v>
          </cell>
          <cell r="Z405">
            <v>0</v>
          </cell>
        </row>
        <row r="406">
          <cell r="A406">
            <v>315</v>
          </cell>
          <cell r="B406" t="str">
            <v xml:space="preserve">LIBERT                        </v>
          </cell>
          <cell r="C406" t="str">
            <v xml:space="preserve">Alain               </v>
          </cell>
          <cell r="D406" t="str">
            <v xml:space="preserve">        </v>
          </cell>
          <cell r="E406">
            <v>28793</v>
          </cell>
          <cell r="F406">
            <v>40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8382.44</v>
          </cell>
          <cell r="M406">
            <v>495</v>
          </cell>
          <cell r="N406">
            <v>38877.440000000002</v>
          </cell>
          <cell r="O406">
            <v>100</v>
          </cell>
          <cell r="P406" t="str">
            <v xml:space="preserve">CDI       </v>
          </cell>
          <cell r="Q406">
            <v>19912</v>
          </cell>
          <cell r="R406">
            <v>28795</v>
          </cell>
          <cell r="S406">
            <v>0</v>
          </cell>
          <cell r="T406">
            <v>23</v>
          </cell>
          <cell r="U406">
            <v>401</v>
          </cell>
          <cell r="V406">
            <v>2587.4</v>
          </cell>
          <cell r="W406">
            <v>2103.58</v>
          </cell>
          <cell r="X406">
            <v>483.82</v>
          </cell>
          <cell r="Y406">
            <v>7</v>
          </cell>
          <cell r="Z406">
            <v>123.51</v>
          </cell>
        </row>
        <row r="407">
          <cell r="A407">
            <v>420</v>
          </cell>
          <cell r="B407" t="str">
            <v xml:space="preserve">LIENARD                       </v>
          </cell>
          <cell r="C407" t="str">
            <v xml:space="preserve">Patrick             </v>
          </cell>
          <cell r="D407" t="str">
            <v xml:space="preserve">        </v>
          </cell>
          <cell r="E407">
            <v>32853</v>
          </cell>
          <cell r="F407">
            <v>40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37015.910000000003</v>
          </cell>
          <cell r="M407">
            <v>405</v>
          </cell>
          <cell r="N407">
            <v>37420.910000000003</v>
          </cell>
          <cell r="O407">
            <v>100</v>
          </cell>
          <cell r="P407" t="str">
            <v xml:space="preserve">CDI       </v>
          </cell>
          <cell r="Q407">
            <v>23925</v>
          </cell>
          <cell r="R407">
            <v>32843</v>
          </cell>
          <cell r="S407">
            <v>0</v>
          </cell>
          <cell r="T407">
            <v>20</v>
          </cell>
          <cell r="U407">
            <v>407</v>
          </cell>
          <cell r="V407">
            <v>2524.3000000000002</v>
          </cell>
          <cell r="W407">
            <v>2103.58</v>
          </cell>
          <cell r="X407">
            <v>420.72</v>
          </cell>
          <cell r="Y407">
            <v>2</v>
          </cell>
          <cell r="Z407">
            <v>0</v>
          </cell>
        </row>
        <row r="408">
          <cell r="A408">
            <v>24</v>
          </cell>
          <cell r="B408" t="str">
            <v xml:space="preserve">LIWOCH                        </v>
          </cell>
          <cell r="C408" t="str">
            <v xml:space="preserve">Mariusz             </v>
          </cell>
          <cell r="D408" t="str">
            <v xml:space="preserve">        </v>
          </cell>
          <cell r="E408">
            <v>40196</v>
          </cell>
          <cell r="F408">
            <v>40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5872.71</v>
          </cell>
          <cell r="M408">
            <v>238</v>
          </cell>
          <cell r="N408">
            <v>36110.71</v>
          </cell>
          <cell r="O408">
            <v>100</v>
          </cell>
          <cell r="P408" t="str">
            <v xml:space="preserve">CDI       </v>
          </cell>
          <cell r="Q408">
            <v>28162</v>
          </cell>
          <cell r="R408">
            <v>40210</v>
          </cell>
          <cell r="S408">
            <v>0</v>
          </cell>
          <cell r="T408">
            <v>7</v>
          </cell>
          <cell r="U408">
            <v>401</v>
          </cell>
          <cell r="V408">
            <v>2250.83</v>
          </cell>
          <cell r="W408">
            <v>2103.58</v>
          </cell>
          <cell r="X408">
            <v>147.25</v>
          </cell>
          <cell r="Y408">
            <v>7</v>
          </cell>
          <cell r="Z408">
            <v>107.44</v>
          </cell>
        </row>
        <row r="409">
          <cell r="A409">
            <v>922</v>
          </cell>
          <cell r="B409" t="str">
            <v xml:space="preserve">LONCLE                        </v>
          </cell>
          <cell r="C409" t="str">
            <v xml:space="preserve">Séverine            </v>
          </cell>
          <cell r="D409" t="str">
            <v xml:space="preserve">        </v>
          </cell>
          <cell r="E409">
            <v>39622</v>
          </cell>
          <cell r="F409">
            <v>400</v>
          </cell>
          <cell r="G409">
            <v>6124.99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9906.18</v>
          </cell>
          <cell r="M409">
            <v>475</v>
          </cell>
          <cell r="N409">
            <v>36506.17</v>
          </cell>
          <cell r="O409">
            <v>100</v>
          </cell>
          <cell r="P409" t="str">
            <v xml:space="preserve">CDI       </v>
          </cell>
          <cell r="Q409">
            <v>26491</v>
          </cell>
          <cell r="R409">
            <v>39630</v>
          </cell>
          <cell r="S409">
            <v>1</v>
          </cell>
          <cell r="T409">
            <v>10</v>
          </cell>
          <cell r="U409">
            <v>401</v>
          </cell>
          <cell r="V409">
            <v>2313.94</v>
          </cell>
          <cell r="W409">
            <v>2103.58</v>
          </cell>
          <cell r="X409">
            <v>210.36</v>
          </cell>
          <cell r="Y409">
            <v>7</v>
          </cell>
          <cell r="Z409">
            <v>110.46</v>
          </cell>
        </row>
        <row r="410">
          <cell r="A410">
            <v>289</v>
          </cell>
          <cell r="B410" t="str">
            <v xml:space="preserve">LUDINART                      </v>
          </cell>
          <cell r="C410" t="str">
            <v xml:space="preserve">Francis             </v>
          </cell>
          <cell r="D410" t="str">
            <v xml:space="preserve">        </v>
          </cell>
          <cell r="E410">
            <v>32449</v>
          </cell>
          <cell r="F410">
            <v>400</v>
          </cell>
          <cell r="G410">
            <v>774.69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36057.53</v>
          </cell>
          <cell r="M410">
            <v>465</v>
          </cell>
          <cell r="N410">
            <v>37297.22</v>
          </cell>
          <cell r="O410">
            <v>100</v>
          </cell>
          <cell r="P410" t="str">
            <v xml:space="preserve">CDI       </v>
          </cell>
          <cell r="Q410">
            <v>20277</v>
          </cell>
          <cell r="R410">
            <v>32448</v>
          </cell>
          <cell r="S410">
            <v>0</v>
          </cell>
          <cell r="T410">
            <v>20</v>
          </cell>
          <cell r="U410">
            <v>401</v>
          </cell>
          <cell r="V410">
            <v>2524.3000000000002</v>
          </cell>
          <cell r="W410">
            <v>2103.58</v>
          </cell>
          <cell r="X410">
            <v>420.72</v>
          </cell>
          <cell r="Y410">
            <v>7</v>
          </cell>
          <cell r="Z410">
            <v>120.5</v>
          </cell>
        </row>
        <row r="411">
          <cell r="A411">
            <v>775</v>
          </cell>
          <cell r="B411" t="str">
            <v xml:space="preserve">LUKASIK                       </v>
          </cell>
          <cell r="C411" t="str">
            <v xml:space="preserve">Denis               </v>
          </cell>
          <cell r="D411" t="str">
            <v xml:space="preserve">        </v>
          </cell>
          <cell r="E411">
            <v>34562</v>
          </cell>
          <cell r="F411">
            <v>400</v>
          </cell>
          <cell r="G411">
            <v>2591.4899999999998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36125.99</v>
          </cell>
          <cell r="M411">
            <v>455</v>
          </cell>
          <cell r="N411">
            <v>39172.480000000003</v>
          </cell>
          <cell r="O411">
            <v>100</v>
          </cell>
          <cell r="P411" t="str">
            <v xml:space="preserve">CDI       </v>
          </cell>
          <cell r="Q411">
            <v>25876</v>
          </cell>
          <cell r="R411">
            <v>34578</v>
          </cell>
          <cell r="S411">
            <v>0</v>
          </cell>
          <cell r="T411">
            <v>17</v>
          </cell>
          <cell r="U411">
            <v>401</v>
          </cell>
          <cell r="V411">
            <v>2461.19</v>
          </cell>
          <cell r="W411">
            <v>2103.58</v>
          </cell>
          <cell r="X411">
            <v>357.61</v>
          </cell>
          <cell r="Y411">
            <v>7</v>
          </cell>
          <cell r="Z411">
            <v>117.49</v>
          </cell>
        </row>
        <row r="412">
          <cell r="A412">
            <v>135</v>
          </cell>
          <cell r="B412" t="str">
            <v xml:space="preserve">MACQUART-DAGOT                </v>
          </cell>
          <cell r="C412" t="str">
            <v xml:space="preserve">Isabelle            </v>
          </cell>
          <cell r="D412" t="str">
            <v xml:space="preserve">        </v>
          </cell>
          <cell r="E412">
            <v>31565</v>
          </cell>
          <cell r="F412">
            <v>400</v>
          </cell>
          <cell r="G412">
            <v>2093.1799999999998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35982.44</v>
          </cell>
          <cell r="M412">
            <v>475</v>
          </cell>
          <cell r="N412">
            <v>38550.620000000003</v>
          </cell>
          <cell r="O412">
            <v>100</v>
          </cell>
          <cell r="P412" t="str">
            <v xml:space="preserve">CDI       </v>
          </cell>
          <cell r="Q412">
            <v>22489</v>
          </cell>
          <cell r="R412">
            <v>31564</v>
          </cell>
          <cell r="S412">
            <v>1</v>
          </cell>
          <cell r="T412">
            <v>23</v>
          </cell>
          <cell r="U412">
            <v>401</v>
          </cell>
          <cell r="V412">
            <v>2587.4</v>
          </cell>
          <cell r="W412">
            <v>2103.58</v>
          </cell>
          <cell r="X412">
            <v>483.82</v>
          </cell>
          <cell r="Y412">
            <v>7</v>
          </cell>
          <cell r="Z412">
            <v>123.51</v>
          </cell>
        </row>
        <row r="413">
          <cell r="A413">
            <v>349</v>
          </cell>
          <cell r="B413" t="str">
            <v xml:space="preserve">MAILLARD                      </v>
          </cell>
          <cell r="C413" t="str">
            <v xml:space="preserve">Gilles              </v>
          </cell>
          <cell r="D413" t="str">
            <v xml:space="preserve">        </v>
          </cell>
          <cell r="E413">
            <v>29484</v>
          </cell>
          <cell r="F413">
            <v>400</v>
          </cell>
          <cell r="G413">
            <v>373.63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38200.65</v>
          </cell>
          <cell r="M413">
            <v>210</v>
          </cell>
          <cell r="N413">
            <v>38784.28</v>
          </cell>
          <cell r="O413">
            <v>100</v>
          </cell>
          <cell r="P413" t="str">
            <v xml:space="preserve">CDI       </v>
          </cell>
          <cell r="Q413">
            <v>20836</v>
          </cell>
          <cell r="R413">
            <v>29495</v>
          </cell>
          <cell r="S413">
            <v>0</v>
          </cell>
          <cell r="T413">
            <v>23</v>
          </cell>
          <cell r="U413">
            <v>401</v>
          </cell>
          <cell r="V413">
            <v>2587.4</v>
          </cell>
          <cell r="W413">
            <v>2103.58</v>
          </cell>
          <cell r="X413">
            <v>483.82</v>
          </cell>
          <cell r="Y413">
            <v>7</v>
          </cell>
          <cell r="Z413">
            <v>123.51</v>
          </cell>
        </row>
        <row r="414">
          <cell r="A414">
            <v>429</v>
          </cell>
          <cell r="B414" t="str">
            <v xml:space="preserve">MAILLARD                      </v>
          </cell>
          <cell r="C414" t="str">
            <v xml:space="preserve">Jérémy              </v>
          </cell>
          <cell r="D414" t="str">
            <v xml:space="preserve">        </v>
          </cell>
          <cell r="E414">
            <v>37258</v>
          </cell>
          <cell r="F414">
            <v>40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37059.67</v>
          </cell>
          <cell r="M414">
            <v>485</v>
          </cell>
          <cell r="N414">
            <v>37544.67</v>
          </cell>
          <cell r="O414">
            <v>100</v>
          </cell>
          <cell r="P414" t="str">
            <v xml:space="preserve">CDI       </v>
          </cell>
          <cell r="Q414">
            <v>28563</v>
          </cell>
          <cell r="R414">
            <v>37257</v>
          </cell>
          <cell r="S414">
            <v>0</v>
          </cell>
          <cell r="T414">
            <v>14</v>
          </cell>
          <cell r="U414">
            <v>401</v>
          </cell>
          <cell r="V414">
            <v>2398.08</v>
          </cell>
          <cell r="W414">
            <v>2103.58</v>
          </cell>
          <cell r="X414">
            <v>294.5</v>
          </cell>
          <cell r="Y414">
            <v>7</v>
          </cell>
          <cell r="Z414">
            <v>114.47</v>
          </cell>
        </row>
        <row r="415">
          <cell r="A415">
            <v>704</v>
          </cell>
          <cell r="B415" t="str">
            <v xml:space="preserve">MAILLIET                      </v>
          </cell>
          <cell r="C415" t="str">
            <v xml:space="preserve">Hervé               </v>
          </cell>
          <cell r="D415" t="str">
            <v xml:space="preserve">        </v>
          </cell>
          <cell r="E415">
            <v>32986</v>
          </cell>
          <cell r="F415">
            <v>40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28814.19</v>
          </cell>
          <cell r="M415">
            <v>334</v>
          </cell>
          <cell r="N415">
            <v>29148.19</v>
          </cell>
          <cell r="O415">
            <v>75</v>
          </cell>
          <cell r="P415" t="str">
            <v xml:space="preserve">CDI       </v>
          </cell>
          <cell r="Q415">
            <v>23859</v>
          </cell>
          <cell r="R415">
            <v>32994</v>
          </cell>
          <cell r="S415">
            <v>0</v>
          </cell>
          <cell r="T415">
            <v>20</v>
          </cell>
          <cell r="U415">
            <v>841</v>
          </cell>
          <cell r="V415">
            <v>1893.22</v>
          </cell>
          <cell r="W415">
            <v>1577.68</v>
          </cell>
          <cell r="X415">
            <v>315.54000000000002</v>
          </cell>
          <cell r="Y415">
            <v>71</v>
          </cell>
          <cell r="Z415">
            <v>90.37</v>
          </cell>
        </row>
        <row r="416">
          <cell r="A416">
            <v>66</v>
          </cell>
          <cell r="B416" t="str">
            <v xml:space="preserve">MAINOZ                        </v>
          </cell>
          <cell r="C416" t="str">
            <v xml:space="preserve">Corinne             </v>
          </cell>
          <cell r="D416" t="str">
            <v xml:space="preserve">        </v>
          </cell>
          <cell r="E416">
            <v>35982</v>
          </cell>
          <cell r="F416">
            <v>40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36176.300000000003</v>
          </cell>
          <cell r="M416">
            <v>500</v>
          </cell>
          <cell r="N416">
            <v>36676.300000000003</v>
          </cell>
          <cell r="O416">
            <v>100</v>
          </cell>
          <cell r="P416" t="str">
            <v xml:space="preserve">CDI       </v>
          </cell>
          <cell r="Q416">
            <v>23046</v>
          </cell>
          <cell r="R416">
            <v>35977</v>
          </cell>
          <cell r="S416">
            <v>1</v>
          </cell>
          <cell r="T416">
            <v>14</v>
          </cell>
          <cell r="U416">
            <v>401</v>
          </cell>
          <cell r="V416">
            <v>2398.08</v>
          </cell>
          <cell r="W416">
            <v>2103.58</v>
          </cell>
          <cell r="X416">
            <v>294.5</v>
          </cell>
          <cell r="Y416">
            <v>7</v>
          </cell>
          <cell r="Z416">
            <v>114.47</v>
          </cell>
        </row>
        <row r="417">
          <cell r="A417">
            <v>886</v>
          </cell>
          <cell r="B417" t="str">
            <v xml:space="preserve">MAKSYMOWYCZ                   </v>
          </cell>
          <cell r="C417" t="str">
            <v xml:space="preserve">Isabelle            </v>
          </cell>
          <cell r="D417" t="str">
            <v xml:space="preserve">        </v>
          </cell>
          <cell r="E417">
            <v>39272</v>
          </cell>
          <cell r="F417">
            <v>400</v>
          </cell>
          <cell r="G417">
            <v>626.37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33583.1</v>
          </cell>
          <cell r="M417">
            <v>415</v>
          </cell>
          <cell r="N417">
            <v>34624.47</v>
          </cell>
          <cell r="O417">
            <v>100</v>
          </cell>
          <cell r="P417" t="str">
            <v xml:space="preserve">CDI       </v>
          </cell>
          <cell r="Q417">
            <v>25979</v>
          </cell>
          <cell r="R417">
            <v>39264</v>
          </cell>
          <cell r="S417">
            <v>1</v>
          </cell>
          <cell r="T417">
            <v>10</v>
          </cell>
          <cell r="U417">
            <v>401</v>
          </cell>
          <cell r="V417">
            <v>2313.94</v>
          </cell>
          <cell r="W417">
            <v>2103.58</v>
          </cell>
          <cell r="X417">
            <v>210.36</v>
          </cell>
          <cell r="Y417">
            <v>7</v>
          </cell>
          <cell r="Z417">
            <v>110.46</v>
          </cell>
        </row>
        <row r="418">
          <cell r="A418">
            <v>528</v>
          </cell>
          <cell r="B418" t="str">
            <v xml:space="preserve">MALHERBE                      </v>
          </cell>
          <cell r="C418" t="str">
            <v xml:space="preserve">Jean-Michel         </v>
          </cell>
          <cell r="D418" t="str">
            <v xml:space="preserve">        </v>
          </cell>
          <cell r="E418">
            <v>29262</v>
          </cell>
          <cell r="F418">
            <v>30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43246.02</v>
          </cell>
          <cell r="M418">
            <v>500</v>
          </cell>
          <cell r="N418">
            <v>43746.02</v>
          </cell>
          <cell r="O418">
            <v>100</v>
          </cell>
          <cell r="P418" t="str">
            <v xml:space="preserve">CDI       </v>
          </cell>
          <cell r="Q418">
            <v>21544</v>
          </cell>
          <cell r="R418">
            <v>29252</v>
          </cell>
          <cell r="S418">
            <v>0</v>
          </cell>
          <cell r="T418">
            <v>23</v>
          </cell>
          <cell r="U418">
            <v>301</v>
          </cell>
          <cell r="V418">
            <v>2962.38</v>
          </cell>
          <cell r="W418">
            <v>2408.44</v>
          </cell>
          <cell r="X418">
            <v>553.94000000000005</v>
          </cell>
          <cell r="Y418">
            <v>39</v>
          </cell>
          <cell r="Z418">
            <v>0</v>
          </cell>
        </row>
        <row r="419">
          <cell r="A419">
            <v>418</v>
          </cell>
          <cell r="B419" t="str">
            <v xml:space="preserve">MANIGLIER                     </v>
          </cell>
          <cell r="C419" t="str">
            <v xml:space="preserve">Nicolas             </v>
          </cell>
          <cell r="D419" t="str">
            <v xml:space="preserve">        </v>
          </cell>
          <cell r="E419">
            <v>31747</v>
          </cell>
          <cell r="F419">
            <v>400</v>
          </cell>
          <cell r="G419">
            <v>4893.3999999999996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33983.050000000003</v>
          </cell>
          <cell r="M419">
            <v>485</v>
          </cell>
          <cell r="N419">
            <v>39361.449999999997</v>
          </cell>
          <cell r="O419">
            <v>100</v>
          </cell>
          <cell r="P419" t="str">
            <v xml:space="preserve">CDI       </v>
          </cell>
          <cell r="Q419">
            <v>23777</v>
          </cell>
          <cell r="R419">
            <v>31747</v>
          </cell>
          <cell r="S419">
            <v>0</v>
          </cell>
          <cell r="T419">
            <v>23</v>
          </cell>
          <cell r="U419">
            <v>402</v>
          </cell>
          <cell r="V419">
            <v>2587.4</v>
          </cell>
          <cell r="W419">
            <v>2103.58</v>
          </cell>
          <cell r="X419">
            <v>483.82</v>
          </cell>
          <cell r="Y419">
            <v>15</v>
          </cell>
          <cell r="Z419">
            <v>0</v>
          </cell>
        </row>
        <row r="420">
          <cell r="A420">
            <v>374</v>
          </cell>
          <cell r="B420" t="str">
            <v xml:space="preserve">MANSUY                        </v>
          </cell>
          <cell r="C420" t="str">
            <v xml:space="preserve">Jean-Pierre         </v>
          </cell>
          <cell r="D420" t="str">
            <v xml:space="preserve">        </v>
          </cell>
          <cell r="E420">
            <v>28793</v>
          </cell>
          <cell r="F420">
            <v>20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47121.3</v>
          </cell>
          <cell r="M420">
            <v>1495</v>
          </cell>
          <cell r="N420">
            <v>48616.3</v>
          </cell>
          <cell r="O420">
            <v>100</v>
          </cell>
          <cell r="P420" t="str">
            <v xml:space="preserve">CDI       </v>
          </cell>
          <cell r="Q420">
            <v>20600</v>
          </cell>
          <cell r="R420">
            <v>28795</v>
          </cell>
          <cell r="S420">
            <v>0</v>
          </cell>
          <cell r="T420">
            <v>30</v>
          </cell>
          <cell r="U420">
            <v>407</v>
          </cell>
          <cell r="V420">
            <v>2998.87</v>
          </cell>
          <cell r="W420">
            <v>2306.8200000000002</v>
          </cell>
          <cell r="X420">
            <v>692.05</v>
          </cell>
          <cell r="Y420">
            <v>9</v>
          </cell>
          <cell r="Z420">
            <v>0</v>
          </cell>
        </row>
        <row r="421">
          <cell r="A421">
            <v>928</v>
          </cell>
          <cell r="B421" t="str">
            <v xml:space="preserve">MARAINE                       </v>
          </cell>
          <cell r="C421" t="str">
            <v xml:space="preserve">Christophe          </v>
          </cell>
          <cell r="D421" t="str">
            <v xml:space="preserve">        </v>
          </cell>
          <cell r="E421">
            <v>39633</v>
          </cell>
          <cell r="F421">
            <v>400</v>
          </cell>
          <cell r="G421">
            <v>7548.89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26059.23</v>
          </cell>
          <cell r="M421">
            <v>495</v>
          </cell>
          <cell r="N421">
            <v>34103.120000000003</v>
          </cell>
          <cell r="O421">
            <v>100</v>
          </cell>
          <cell r="P421" t="str">
            <v xml:space="preserve">CDI       </v>
          </cell>
          <cell r="Q421">
            <v>26084</v>
          </cell>
          <cell r="R421">
            <v>39630</v>
          </cell>
          <cell r="S421">
            <v>0</v>
          </cell>
          <cell r="T421">
            <v>10</v>
          </cell>
          <cell r="U421">
            <v>401</v>
          </cell>
          <cell r="V421">
            <v>2313.94</v>
          </cell>
          <cell r="W421">
            <v>2103.58</v>
          </cell>
          <cell r="X421">
            <v>210.36</v>
          </cell>
          <cell r="Y421">
            <v>7</v>
          </cell>
          <cell r="Z421">
            <v>110.46</v>
          </cell>
        </row>
        <row r="422">
          <cell r="A422">
            <v>933</v>
          </cell>
          <cell r="B422" t="str">
            <v xml:space="preserve">MARAIS                        </v>
          </cell>
          <cell r="C422" t="str">
            <v xml:space="preserve">Marie-Eléonore      </v>
          </cell>
          <cell r="D422" t="str">
            <v xml:space="preserve">        </v>
          </cell>
          <cell r="E422">
            <v>39709</v>
          </cell>
          <cell r="F422">
            <v>30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33389.21</v>
          </cell>
          <cell r="M422">
            <v>1000</v>
          </cell>
          <cell r="N422">
            <v>34389.21</v>
          </cell>
          <cell r="O422">
            <v>100</v>
          </cell>
          <cell r="P422" t="str">
            <v xml:space="preserve">CDI       </v>
          </cell>
          <cell r="Q422">
            <v>31282</v>
          </cell>
          <cell r="R422">
            <v>39722</v>
          </cell>
          <cell r="S422">
            <v>1</v>
          </cell>
          <cell r="T422">
            <v>10</v>
          </cell>
          <cell r="U422">
            <v>301</v>
          </cell>
          <cell r="V422">
            <v>2313.94</v>
          </cell>
          <cell r="W422">
            <v>2103.58</v>
          </cell>
          <cell r="X422">
            <v>210.36</v>
          </cell>
          <cell r="Y422">
            <v>6</v>
          </cell>
          <cell r="Z422">
            <v>0</v>
          </cell>
        </row>
        <row r="423">
          <cell r="A423">
            <v>166</v>
          </cell>
          <cell r="B423" t="str">
            <v xml:space="preserve">MARCELINO                     </v>
          </cell>
          <cell r="C423" t="str">
            <v xml:space="preserve">Eric                </v>
          </cell>
          <cell r="D423" t="str">
            <v xml:space="preserve">        </v>
          </cell>
          <cell r="E423">
            <v>28158</v>
          </cell>
          <cell r="F423">
            <v>40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29329.040000000001</v>
          </cell>
          <cell r="M423">
            <v>371</v>
          </cell>
          <cell r="N423">
            <v>29700.04</v>
          </cell>
          <cell r="O423">
            <v>75</v>
          </cell>
          <cell r="P423" t="str">
            <v xml:space="preserve">CDI       </v>
          </cell>
          <cell r="Q423">
            <v>19887</v>
          </cell>
          <cell r="R423">
            <v>28157</v>
          </cell>
          <cell r="S423">
            <v>0</v>
          </cell>
          <cell r="T423">
            <v>23</v>
          </cell>
          <cell r="U423">
            <v>841</v>
          </cell>
          <cell r="V423">
            <v>1940.55</v>
          </cell>
          <cell r="W423">
            <v>1577.68</v>
          </cell>
          <cell r="X423">
            <v>362.87</v>
          </cell>
          <cell r="Y423">
            <v>71</v>
          </cell>
          <cell r="Z423">
            <v>92.63</v>
          </cell>
        </row>
        <row r="424">
          <cell r="A424">
            <v>919</v>
          </cell>
          <cell r="B424" t="str">
            <v xml:space="preserve">MARCHAND                      </v>
          </cell>
          <cell r="C424" t="str">
            <v xml:space="preserve">Dominique           </v>
          </cell>
          <cell r="D424" t="str">
            <v xml:space="preserve">        </v>
          </cell>
          <cell r="E424">
            <v>39510</v>
          </cell>
          <cell r="F424">
            <v>40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37118.76</v>
          </cell>
          <cell r="M424">
            <v>490</v>
          </cell>
          <cell r="N424">
            <v>37608.76</v>
          </cell>
          <cell r="O424">
            <v>100</v>
          </cell>
          <cell r="P424" t="str">
            <v xml:space="preserve">CDI       </v>
          </cell>
          <cell r="Q424">
            <v>20722</v>
          </cell>
          <cell r="R424">
            <v>39508</v>
          </cell>
          <cell r="S424">
            <v>0</v>
          </cell>
          <cell r="T424">
            <v>10</v>
          </cell>
          <cell r="U424">
            <v>401</v>
          </cell>
          <cell r="V424">
            <v>2313.94</v>
          </cell>
          <cell r="W424">
            <v>2103.58</v>
          </cell>
          <cell r="X424">
            <v>210.36</v>
          </cell>
          <cell r="Y424">
            <v>7</v>
          </cell>
          <cell r="Z424">
            <v>110.46</v>
          </cell>
        </row>
        <row r="425">
          <cell r="A425">
            <v>65</v>
          </cell>
          <cell r="B425" t="str">
            <v xml:space="preserve">MARION                        </v>
          </cell>
          <cell r="C425" t="str">
            <v xml:space="preserve">Patrick             </v>
          </cell>
          <cell r="D425" t="str">
            <v xml:space="preserve">        </v>
          </cell>
          <cell r="E425">
            <v>27440</v>
          </cell>
          <cell r="F425">
            <v>40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23802.63</v>
          </cell>
          <cell r="M425">
            <v>0</v>
          </cell>
          <cell r="N425">
            <v>23802.63</v>
          </cell>
          <cell r="O425">
            <v>100</v>
          </cell>
          <cell r="P425" t="str">
            <v xml:space="preserve">CDI       </v>
          </cell>
          <cell r="Q425">
            <v>19762</v>
          </cell>
          <cell r="R425">
            <v>27426</v>
          </cell>
          <cell r="S425">
            <v>0</v>
          </cell>
          <cell r="T425">
            <v>23</v>
          </cell>
          <cell r="U425">
            <v>401</v>
          </cell>
          <cell r="V425">
            <v>2587.4</v>
          </cell>
          <cell r="W425">
            <v>2103.58</v>
          </cell>
          <cell r="X425">
            <v>483.82</v>
          </cell>
          <cell r="Y425">
            <v>7</v>
          </cell>
          <cell r="Z425">
            <v>123.51</v>
          </cell>
        </row>
        <row r="426">
          <cell r="A426">
            <v>31</v>
          </cell>
          <cell r="B426" t="str">
            <v xml:space="preserve">MARLIOT                       </v>
          </cell>
          <cell r="C426" t="str">
            <v xml:space="preserve">Yann                </v>
          </cell>
          <cell r="D426" t="str">
            <v xml:space="preserve">        </v>
          </cell>
          <cell r="E426">
            <v>40269</v>
          </cell>
          <cell r="F426">
            <v>400</v>
          </cell>
          <cell r="G426">
            <v>290.64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32066.41</v>
          </cell>
          <cell r="M426">
            <v>174</v>
          </cell>
          <cell r="N426">
            <v>32531.05</v>
          </cell>
          <cell r="O426">
            <v>100</v>
          </cell>
          <cell r="P426" t="str">
            <v xml:space="preserve">CDI       </v>
          </cell>
          <cell r="Q426">
            <v>28694</v>
          </cell>
          <cell r="R426">
            <v>40269</v>
          </cell>
          <cell r="S426">
            <v>0</v>
          </cell>
          <cell r="T426">
            <v>7</v>
          </cell>
          <cell r="U426">
            <v>401</v>
          </cell>
          <cell r="V426">
            <v>2250.83</v>
          </cell>
          <cell r="W426">
            <v>2103.58</v>
          </cell>
          <cell r="X426">
            <v>147.25</v>
          </cell>
          <cell r="Y426">
            <v>7</v>
          </cell>
          <cell r="Z426">
            <v>107.44</v>
          </cell>
        </row>
        <row r="427">
          <cell r="A427">
            <v>300</v>
          </cell>
          <cell r="B427" t="str">
            <v xml:space="preserve">MARTEGANI                     </v>
          </cell>
          <cell r="C427" t="str">
            <v xml:space="preserve">Michel              </v>
          </cell>
          <cell r="D427" t="str">
            <v xml:space="preserve">        </v>
          </cell>
          <cell r="E427">
            <v>32912</v>
          </cell>
          <cell r="F427">
            <v>40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37882.21</v>
          </cell>
          <cell r="M427">
            <v>445</v>
          </cell>
          <cell r="N427">
            <v>38327.21</v>
          </cell>
          <cell r="O427">
            <v>100</v>
          </cell>
          <cell r="P427" t="str">
            <v xml:space="preserve">CDI       </v>
          </cell>
          <cell r="Q427">
            <v>20963</v>
          </cell>
          <cell r="R427">
            <v>32905</v>
          </cell>
          <cell r="S427">
            <v>0</v>
          </cell>
          <cell r="T427">
            <v>20</v>
          </cell>
          <cell r="U427">
            <v>402</v>
          </cell>
          <cell r="V427">
            <v>2524.3000000000002</v>
          </cell>
          <cell r="W427">
            <v>2103.58</v>
          </cell>
          <cell r="X427">
            <v>420.72</v>
          </cell>
          <cell r="Y427">
            <v>15</v>
          </cell>
          <cell r="Z427">
            <v>0</v>
          </cell>
        </row>
        <row r="428">
          <cell r="A428">
            <v>220</v>
          </cell>
          <cell r="B428" t="str">
            <v xml:space="preserve">MARTIN                        </v>
          </cell>
          <cell r="C428" t="str">
            <v xml:space="preserve">Jean-Luc            </v>
          </cell>
          <cell r="D428" t="str">
            <v xml:space="preserve">        </v>
          </cell>
          <cell r="E428">
            <v>30253</v>
          </cell>
          <cell r="F428">
            <v>20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45835.05</v>
          </cell>
          <cell r="M428">
            <v>500</v>
          </cell>
          <cell r="N428">
            <v>46335.05</v>
          </cell>
          <cell r="O428">
            <v>100</v>
          </cell>
          <cell r="P428" t="str">
            <v xml:space="preserve">CDI       </v>
          </cell>
          <cell r="Q428">
            <v>21473</v>
          </cell>
          <cell r="R428">
            <v>30256</v>
          </cell>
          <cell r="S428">
            <v>0</v>
          </cell>
          <cell r="T428">
            <v>25</v>
          </cell>
          <cell r="U428">
            <v>203</v>
          </cell>
          <cell r="V428">
            <v>2947.04</v>
          </cell>
          <cell r="W428">
            <v>2357.63</v>
          </cell>
          <cell r="X428">
            <v>589.41</v>
          </cell>
          <cell r="Y428">
            <v>15</v>
          </cell>
          <cell r="Z428">
            <v>0</v>
          </cell>
        </row>
        <row r="429">
          <cell r="A429">
            <v>629</v>
          </cell>
          <cell r="B429" t="str">
            <v xml:space="preserve">MARTIN                        </v>
          </cell>
          <cell r="C429" t="str">
            <v xml:space="preserve">Laurent             </v>
          </cell>
          <cell r="D429" t="str">
            <v xml:space="preserve">        </v>
          </cell>
          <cell r="E429">
            <v>38544</v>
          </cell>
          <cell r="F429">
            <v>20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42903.93</v>
          </cell>
          <cell r="M429">
            <v>500</v>
          </cell>
          <cell r="N429">
            <v>43403.93</v>
          </cell>
          <cell r="O429">
            <v>100</v>
          </cell>
          <cell r="P429" t="str">
            <v xml:space="preserve">CDI       </v>
          </cell>
          <cell r="Q429">
            <v>28849</v>
          </cell>
          <cell r="R429">
            <v>38534</v>
          </cell>
          <cell r="S429">
            <v>0</v>
          </cell>
          <cell r="T429">
            <v>12</v>
          </cell>
          <cell r="U429">
            <v>203</v>
          </cell>
          <cell r="V429">
            <v>2697.45</v>
          </cell>
          <cell r="W429">
            <v>2408.44</v>
          </cell>
          <cell r="X429">
            <v>289.01</v>
          </cell>
          <cell r="Y429">
            <v>13</v>
          </cell>
          <cell r="Z429">
            <v>128.76</v>
          </cell>
        </row>
        <row r="430">
          <cell r="A430">
            <v>766</v>
          </cell>
          <cell r="B430" t="str">
            <v xml:space="preserve">MARTIN                        </v>
          </cell>
          <cell r="C430" t="str">
            <v xml:space="preserve">Lysiane             </v>
          </cell>
          <cell r="D430" t="str">
            <v xml:space="preserve">        </v>
          </cell>
          <cell r="E430">
            <v>34556</v>
          </cell>
          <cell r="F430">
            <v>40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36790.550000000003</v>
          </cell>
          <cell r="M430">
            <v>500</v>
          </cell>
          <cell r="N430">
            <v>37290.550000000003</v>
          </cell>
          <cell r="O430">
            <v>100</v>
          </cell>
          <cell r="P430" t="str">
            <v xml:space="preserve">CDI       </v>
          </cell>
          <cell r="Q430">
            <v>19400</v>
          </cell>
          <cell r="R430">
            <v>34547</v>
          </cell>
          <cell r="S430">
            <v>1</v>
          </cell>
          <cell r="T430">
            <v>17</v>
          </cell>
          <cell r="U430">
            <v>401</v>
          </cell>
          <cell r="V430">
            <v>2461.19</v>
          </cell>
          <cell r="W430">
            <v>2103.58</v>
          </cell>
          <cell r="X430">
            <v>357.61</v>
          </cell>
          <cell r="Y430">
            <v>7</v>
          </cell>
          <cell r="Z430">
            <v>117.49</v>
          </cell>
        </row>
        <row r="431">
          <cell r="A431">
            <v>119</v>
          </cell>
          <cell r="B431" t="str">
            <v xml:space="preserve">MARTIN                        </v>
          </cell>
          <cell r="C431" t="str">
            <v xml:space="preserve">Thierry             </v>
          </cell>
          <cell r="D431" t="str">
            <v xml:space="preserve">        </v>
          </cell>
          <cell r="E431">
            <v>40623</v>
          </cell>
          <cell r="F431">
            <v>40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29646.23</v>
          </cell>
          <cell r="M431">
            <v>0</v>
          </cell>
          <cell r="N431">
            <v>29646.23</v>
          </cell>
          <cell r="O431">
            <v>100</v>
          </cell>
          <cell r="P431" t="str">
            <v xml:space="preserve">CDI       </v>
          </cell>
          <cell r="Q431">
            <v>22566</v>
          </cell>
          <cell r="R431">
            <v>40634</v>
          </cell>
          <cell r="S431">
            <v>0</v>
          </cell>
          <cell r="T431">
            <v>7</v>
          </cell>
          <cell r="U431">
            <v>401</v>
          </cell>
          <cell r="V431">
            <v>2250.83</v>
          </cell>
          <cell r="W431">
            <v>2103.58</v>
          </cell>
          <cell r="X431">
            <v>147.25</v>
          </cell>
          <cell r="Y431">
            <v>7</v>
          </cell>
          <cell r="Z431">
            <v>107.44</v>
          </cell>
        </row>
        <row r="432">
          <cell r="A432">
            <v>958</v>
          </cell>
          <cell r="B432" t="str">
            <v xml:space="preserve">MARTY                         </v>
          </cell>
          <cell r="C432" t="str">
            <v xml:space="preserve">Christopher         </v>
          </cell>
          <cell r="D432" t="str">
            <v xml:space="preserve">        </v>
          </cell>
          <cell r="E432">
            <v>40112</v>
          </cell>
          <cell r="F432">
            <v>400</v>
          </cell>
          <cell r="G432">
            <v>2729.99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29794.61</v>
          </cell>
          <cell r="M432">
            <v>295</v>
          </cell>
          <cell r="N432">
            <v>32819.599999999999</v>
          </cell>
          <cell r="O432">
            <v>100</v>
          </cell>
          <cell r="P432" t="str">
            <v xml:space="preserve">CDI       </v>
          </cell>
          <cell r="Q432">
            <v>31322</v>
          </cell>
          <cell r="R432">
            <v>40118</v>
          </cell>
          <cell r="S432">
            <v>0</v>
          </cell>
          <cell r="T432">
            <v>7</v>
          </cell>
          <cell r="U432">
            <v>401</v>
          </cell>
          <cell r="V432">
            <v>2250.83</v>
          </cell>
          <cell r="W432">
            <v>2103.58</v>
          </cell>
          <cell r="X432">
            <v>147.25</v>
          </cell>
          <cell r="Y432">
            <v>7</v>
          </cell>
          <cell r="Z432">
            <v>107.44</v>
          </cell>
        </row>
        <row r="433">
          <cell r="A433">
            <v>732</v>
          </cell>
          <cell r="B433" t="str">
            <v xml:space="preserve">MASSERON                      </v>
          </cell>
          <cell r="C433" t="str">
            <v xml:space="preserve">Jean-Jacques        </v>
          </cell>
          <cell r="D433" t="str">
            <v xml:space="preserve">        </v>
          </cell>
          <cell r="E433">
            <v>33889</v>
          </cell>
          <cell r="F433">
            <v>40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37464.51</v>
          </cell>
          <cell r="M433">
            <v>500</v>
          </cell>
          <cell r="N433">
            <v>37964.51</v>
          </cell>
          <cell r="O433">
            <v>100</v>
          </cell>
          <cell r="P433" t="str">
            <v xml:space="preserve">CDI       </v>
          </cell>
          <cell r="Q433">
            <v>19977</v>
          </cell>
          <cell r="R433">
            <v>33878</v>
          </cell>
          <cell r="S433">
            <v>0</v>
          </cell>
          <cell r="T433">
            <v>17</v>
          </cell>
          <cell r="U433">
            <v>408</v>
          </cell>
          <cell r="V433">
            <v>2104.4899999999998</v>
          </cell>
          <cell r="W433">
            <v>1798.71</v>
          </cell>
          <cell r="X433">
            <v>305.77999999999997</v>
          </cell>
          <cell r="Y433">
            <v>2</v>
          </cell>
          <cell r="Z433">
            <v>0</v>
          </cell>
        </row>
        <row r="434">
          <cell r="A434">
            <v>247</v>
          </cell>
          <cell r="B434" t="str">
            <v xml:space="preserve">MAUME                         </v>
          </cell>
          <cell r="C434" t="str">
            <v xml:space="preserve">Eric                </v>
          </cell>
          <cell r="D434" t="str">
            <v xml:space="preserve">        </v>
          </cell>
          <cell r="E434">
            <v>31744</v>
          </cell>
          <cell r="F434">
            <v>40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38924.97</v>
          </cell>
          <cell r="M434">
            <v>495</v>
          </cell>
          <cell r="N434">
            <v>39419.97</v>
          </cell>
          <cell r="O434">
            <v>100</v>
          </cell>
          <cell r="P434" t="str">
            <v xml:space="preserve">CDI       </v>
          </cell>
          <cell r="Q434">
            <v>23015</v>
          </cell>
          <cell r="R434">
            <v>32387</v>
          </cell>
          <cell r="S434">
            <v>0</v>
          </cell>
          <cell r="T434">
            <v>20</v>
          </cell>
          <cell r="U434">
            <v>401</v>
          </cell>
          <cell r="V434">
            <v>2524.3000000000002</v>
          </cell>
          <cell r="W434">
            <v>2103.58</v>
          </cell>
          <cell r="X434">
            <v>420.72</v>
          </cell>
          <cell r="Y434">
            <v>7</v>
          </cell>
          <cell r="Z434">
            <v>120.5</v>
          </cell>
        </row>
        <row r="435">
          <cell r="A435">
            <v>250</v>
          </cell>
          <cell r="B435" t="str">
            <v xml:space="preserve">MAYEUR                        </v>
          </cell>
          <cell r="C435" t="str">
            <v xml:space="preserve">Pascal              </v>
          </cell>
          <cell r="D435" t="str">
            <v xml:space="preserve">        </v>
          </cell>
          <cell r="E435">
            <v>30199</v>
          </cell>
          <cell r="F435">
            <v>40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26840</v>
          </cell>
          <cell r="M435">
            <v>395</v>
          </cell>
          <cell r="N435">
            <v>27235</v>
          </cell>
          <cell r="O435">
            <v>100</v>
          </cell>
          <cell r="P435" t="str">
            <v xml:space="preserve">CDI       </v>
          </cell>
          <cell r="Q435">
            <v>20783</v>
          </cell>
          <cell r="R435">
            <v>30956</v>
          </cell>
          <cell r="S435">
            <v>0</v>
          </cell>
          <cell r="T435">
            <v>23</v>
          </cell>
          <cell r="U435">
            <v>401</v>
          </cell>
          <cell r="V435">
            <v>2587.4</v>
          </cell>
          <cell r="W435">
            <v>2103.58</v>
          </cell>
          <cell r="X435">
            <v>483.82</v>
          </cell>
          <cell r="Y435">
            <v>7</v>
          </cell>
          <cell r="Z435">
            <v>123.51</v>
          </cell>
        </row>
        <row r="436">
          <cell r="A436">
            <v>95</v>
          </cell>
          <cell r="B436" t="str">
            <v xml:space="preserve">MAZOCKY                       </v>
          </cell>
          <cell r="C436" t="str">
            <v xml:space="preserve">Dalila              </v>
          </cell>
          <cell r="D436" t="str">
            <v xml:space="preserve">        </v>
          </cell>
          <cell r="E436">
            <v>40532</v>
          </cell>
          <cell r="F436">
            <v>40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32823.57</v>
          </cell>
          <cell r="M436">
            <v>9</v>
          </cell>
          <cell r="N436">
            <v>32832.57</v>
          </cell>
          <cell r="O436">
            <v>100</v>
          </cell>
          <cell r="P436" t="str">
            <v xml:space="preserve">CDI       </v>
          </cell>
          <cell r="Q436">
            <v>24620</v>
          </cell>
          <cell r="R436">
            <v>40544</v>
          </cell>
          <cell r="S436">
            <v>1</v>
          </cell>
          <cell r="T436">
            <v>7</v>
          </cell>
          <cell r="U436">
            <v>401</v>
          </cell>
          <cell r="V436">
            <v>2250.83</v>
          </cell>
          <cell r="W436">
            <v>2103.58</v>
          </cell>
          <cell r="X436">
            <v>147.25</v>
          </cell>
          <cell r="Y436">
            <v>7</v>
          </cell>
          <cell r="Z436">
            <v>107.44</v>
          </cell>
        </row>
        <row r="437">
          <cell r="A437">
            <v>312</v>
          </cell>
          <cell r="B437" t="str">
            <v xml:space="preserve">MELINE                        </v>
          </cell>
          <cell r="C437" t="str">
            <v xml:space="preserve">Stéphane            </v>
          </cell>
          <cell r="D437" t="str">
            <v xml:space="preserve">        </v>
          </cell>
          <cell r="E437">
            <v>36893</v>
          </cell>
          <cell r="F437">
            <v>400</v>
          </cell>
          <cell r="G437">
            <v>2082.09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31595.42</v>
          </cell>
          <cell r="M437">
            <v>415</v>
          </cell>
          <cell r="N437">
            <v>34092.51</v>
          </cell>
          <cell r="O437">
            <v>100</v>
          </cell>
          <cell r="P437" t="str">
            <v xml:space="preserve">CDI       </v>
          </cell>
          <cell r="Q437">
            <v>27438</v>
          </cell>
          <cell r="R437">
            <v>36892</v>
          </cell>
          <cell r="S437">
            <v>0</v>
          </cell>
          <cell r="T437">
            <v>14</v>
          </cell>
          <cell r="U437">
            <v>401</v>
          </cell>
          <cell r="V437">
            <v>2398.08</v>
          </cell>
          <cell r="W437">
            <v>2103.58</v>
          </cell>
          <cell r="X437">
            <v>294.5</v>
          </cell>
          <cell r="Y437">
            <v>7</v>
          </cell>
          <cell r="Z437">
            <v>114.47</v>
          </cell>
        </row>
        <row r="438">
          <cell r="A438">
            <v>699</v>
          </cell>
          <cell r="B438" t="str">
            <v xml:space="preserve">MELLOUKI                      </v>
          </cell>
          <cell r="C438" t="str">
            <v xml:space="preserve">Karim               </v>
          </cell>
          <cell r="D438" t="str">
            <v xml:space="preserve">        </v>
          </cell>
          <cell r="E438">
            <v>35646</v>
          </cell>
          <cell r="F438">
            <v>40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36010.57</v>
          </cell>
          <cell r="M438">
            <v>310</v>
          </cell>
          <cell r="N438">
            <v>36320.57</v>
          </cell>
          <cell r="O438">
            <v>100</v>
          </cell>
          <cell r="P438" t="str">
            <v xml:space="preserve">CDI       </v>
          </cell>
          <cell r="Q438">
            <v>23308</v>
          </cell>
          <cell r="R438">
            <v>35643</v>
          </cell>
          <cell r="S438">
            <v>0</v>
          </cell>
          <cell r="T438">
            <v>14</v>
          </cell>
          <cell r="U438">
            <v>401</v>
          </cell>
          <cell r="V438">
            <v>2398.08</v>
          </cell>
          <cell r="W438">
            <v>2103.58</v>
          </cell>
          <cell r="X438">
            <v>294.5</v>
          </cell>
          <cell r="Y438">
            <v>7</v>
          </cell>
          <cell r="Z438">
            <v>114.47</v>
          </cell>
        </row>
        <row r="439">
          <cell r="A439">
            <v>290</v>
          </cell>
          <cell r="B439" t="str">
            <v xml:space="preserve">MEMBRE                        </v>
          </cell>
          <cell r="C439" t="str">
            <v xml:space="preserve">Joël                </v>
          </cell>
          <cell r="D439" t="str">
            <v xml:space="preserve">        </v>
          </cell>
          <cell r="E439">
            <v>32449</v>
          </cell>
          <cell r="F439">
            <v>40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39629.61</v>
          </cell>
          <cell r="M439">
            <v>500</v>
          </cell>
          <cell r="N439">
            <v>40129.61</v>
          </cell>
          <cell r="O439">
            <v>100</v>
          </cell>
          <cell r="P439" t="str">
            <v xml:space="preserve">CDI       </v>
          </cell>
          <cell r="Q439">
            <v>20792</v>
          </cell>
          <cell r="R439">
            <v>32448</v>
          </cell>
          <cell r="S439">
            <v>0</v>
          </cell>
          <cell r="T439">
            <v>20</v>
          </cell>
          <cell r="U439">
            <v>401</v>
          </cell>
          <cell r="V439">
            <v>2524.3000000000002</v>
          </cell>
          <cell r="W439">
            <v>2103.58</v>
          </cell>
          <cell r="X439">
            <v>420.72</v>
          </cell>
          <cell r="Y439">
            <v>7</v>
          </cell>
          <cell r="Z439">
            <v>120.5</v>
          </cell>
        </row>
        <row r="440">
          <cell r="A440">
            <v>839</v>
          </cell>
          <cell r="B440" t="str">
            <v xml:space="preserve">MENNAD                        </v>
          </cell>
          <cell r="C440" t="str">
            <v xml:space="preserve">Abdelkader          </v>
          </cell>
          <cell r="D440" t="str">
            <v xml:space="preserve">        </v>
          </cell>
          <cell r="E440">
            <v>37312</v>
          </cell>
          <cell r="F440">
            <v>20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42237.17</v>
          </cell>
          <cell r="M440">
            <v>1495</v>
          </cell>
          <cell r="N440">
            <v>43732.17</v>
          </cell>
          <cell r="O440">
            <v>100</v>
          </cell>
          <cell r="P440" t="str">
            <v xml:space="preserve">CDI       </v>
          </cell>
          <cell r="Q440">
            <v>28090</v>
          </cell>
          <cell r="R440">
            <v>37316</v>
          </cell>
          <cell r="S440">
            <v>0</v>
          </cell>
          <cell r="T440">
            <v>14</v>
          </cell>
          <cell r="U440">
            <v>203</v>
          </cell>
          <cell r="V440">
            <v>2745.62</v>
          </cell>
          <cell r="W440">
            <v>2408.44</v>
          </cell>
          <cell r="X440">
            <v>337.18</v>
          </cell>
          <cell r="Y440">
            <v>13</v>
          </cell>
          <cell r="Z440">
            <v>131.06</v>
          </cell>
        </row>
        <row r="441">
          <cell r="A441">
            <v>376</v>
          </cell>
          <cell r="B441" t="str">
            <v xml:space="preserve">MERCIER                       </v>
          </cell>
          <cell r="C441" t="str">
            <v xml:space="preserve">Daniel              </v>
          </cell>
          <cell r="D441" t="str">
            <v xml:space="preserve">        </v>
          </cell>
          <cell r="E441">
            <v>28765</v>
          </cell>
          <cell r="F441">
            <v>200</v>
          </cell>
          <cell r="G441">
            <v>59.41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51067.59</v>
          </cell>
          <cell r="M441">
            <v>495</v>
          </cell>
          <cell r="N441">
            <v>51622</v>
          </cell>
          <cell r="O441">
            <v>100</v>
          </cell>
          <cell r="P441" t="str">
            <v xml:space="preserve">CDI       </v>
          </cell>
          <cell r="Q441">
            <v>20009</v>
          </cell>
          <cell r="R441">
            <v>28764</v>
          </cell>
          <cell r="S441">
            <v>0</v>
          </cell>
          <cell r="T441">
            <v>30</v>
          </cell>
          <cell r="U441">
            <v>208</v>
          </cell>
          <cell r="V441">
            <v>3395.2</v>
          </cell>
          <cell r="W441">
            <v>2611.69</v>
          </cell>
          <cell r="X441">
            <v>783.51</v>
          </cell>
          <cell r="Y441">
            <v>2</v>
          </cell>
          <cell r="Z441">
            <v>0</v>
          </cell>
        </row>
        <row r="442">
          <cell r="A442">
            <v>20</v>
          </cell>
          <cell r="B442" t="str">
            <v xml:space="preserve">MICHAUD                       </v>
          </cell>
          <cell r="C442" t="str">
            <v xml:space="preserve">David               </v>
          </cell>
          <cell r="D442" t="str">
            <v xml:space="preserve">        </v>
          </cell>
          <cell r="E442">
            <v>40196</v>
          </cell>
          <cell r="F442">
            <v>400</v>
          </cell>
          <cell r="G442">
            <v>559.5499999999999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32775.440000000002</v>
          </cell>
          <cell r="M442">
            <v>240</v>
          </cell>
          <cell r="N442">
            <v>33574.99</v>
          </cell>
          <cell r="O442">
            <v>100</v>
          </cell>
          <cell r="P442" t="str">
            <v xml:space="preserve">CDI       </v>
          </cell>
          <cell r="Q442">
            <v>27887</v>
          </cell>
          <cell r="R442">
            <v>40210</v>
          </cell>
          <cell r="S442">
            <v>0</v>
          </cell>
          <cell r="T442">
            <v>7</v>
          </cell>
          <cell r="U442">
            <v>401</v>
          </cell>
          <cell r="V442">
            <v>2250.83</v>
          </cell>
          <cell r="W442">
            <v>2103.58</v>
          </cell>
          <cell r="X442">
            <v>147.25</v>
          </cell>
          <cell r="Y442">
            <v>7</v>
          </cell>
          <cell r="Z442">
            <v>107.44</v>
          </cell>
        </row>
        <row r="443">
          <cell r="A443">
            <v>295</v>
          </cell>
          <cell r="B443" t="str">
            <v xml:space="preserve">MICHEL                        </v>
          </cell>
          <cell r="C443" t="str">
            <v xml:space="preserve">Alain               </v>
          </cell>
          <cell r="D443" t="str">
            <v xml:space="preserve">        </v>
          </cell>
          <cell r="E443">
            <v>32756</v>
          </cell>
          <cell r="F443">
            <v>300</v>
          </cell>
          <cell r="G443">
            <v>2088.4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34686.75</v>
          </cell>
          <cell r="M443">
            <v>490</v>
          </cell>
          <cell r="N443">
            <v>37265.15</v>
          </cell>
          <cell r="O443">
            <v>100</v>
          </cell>
          <cell r="P443" t="str">
            <v xml:space="preserve">CDI       </v>
          </cell>
          <cell r="Q443">
            <v>22397</v>
          </cell>
          <cell r="R443">
            <v>32629</v>
          </cell>
          <cell r="S443">
            <v>0</v>
          </cell>
          <cell r="T443">
            <v>20</v>
          </cell>
          <cell r="U443">
            <v>301</v>
          </cell>
          <cell r="V443">
            <v>2524.3000000000002</v>
          </cell>
          <cell r="W443">
            <v>2103.58</v>
          </cell>
          <cell r="X443">
            <v>420.72</v>
          </cell>
          <cell r="Y443">
            <v>35</v>
          </cell>
          <cell r="Z443">
            <v>0</v>
          </cell>
        </row>
        <row r="444">
          <cell r="A444">
            <v>297</v>
          </cell>
          <cell r="B444" t="str">
            <v xml:space="preserve">MICHEL                        </v>
          </cell>
          <cell r="C444" t="str">
            <v xml:space="preserve">Patrick             </v>
          </cell>
          <cell r="D444" t="str">
            <v xml:space="preserve">        </v>
          </cell>
          <cell r="E444">
            <v>32912</v>
          </cell>
          <cell r="F444">
            <v>40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37228.949999999997</v>
          </cell>
          <cell r="M444">
            <v>235</v>
          </cell>
          <cell r="N444">
            <v>37463.949999999997</v>
          </cell>
          <cell r="O444">
            <v>100</v>
          </cell>
          <cell r="P444" t="str">
            <v xml:space="preserve">CDI       </v>
          </cell>
          <cell r="Q444">
            <v>21683</v>
          </cell>
          <cell r="R444">
            <v>32905</v>
          </cell>
          <cell r="S444">
            <v>0</v>
          </cell>
          <cell r="T444">
            <v>20</v>
          </cell>
          <cell r="U444">
            <v>401</v>
          </cell>
          <cell r="V444">
            <v>2524.3000000000002</v>
          </cell>
          <cell r="W444">
            <v>2103.58</v>
          </cell>
          <cell r="X444">
            <v>420.72</v>
          </cell>
          <cell r="Y444">
            <v>7</v>
          </cell>
          <cell r="Z444">
            <v>120.5</v>
          </cell>
        </row>
        <row r="445">
          <cell r="A445">
            <v>444</v>
          </cell>
          <cell r="B445" t="str">
            <v xml:space="preserve">MICHELS                       </v>
          </cell>
          <cell r="C445" t="str">
            <v xml:space="preserve">Bruno               </v>
          </cell>
          <cell r="D445" t="str">
            <v xml:space="preserve">        </v>
          </cell>
          <cell r="E445">
            <v>37683</v>
          </cell>
          <cell r="F445">
            <v>40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35262.199999999997</v>
          </cell>
          <cell r="M445">
            <v>425</v>
          </cell>
          <cell r="N445">
            <v>35687.199999999997</v>
          </cell>
          <cell r="O445">
            <v>100</v>
          </cell>
          <cell r="P445" t="str">
            <v xml:space="preserve">CDI       </v>
          </cell>
          <cell r="Q445">
            <v>23701</v>
          </cell>
          <cell r="R445">
            <v>37561</v>
          </cell>
          <cell r="S445">
            <v>0</v>
          </cell>
          <cell r="T445">
            <v>12</v>
          </cell>
          <cell r="U445">
            <v>401</v>
          </cell>
          <cell r="V445">
            <v>2356.0100000000002</v>
          </cell>
          <cell r="W445">
            <v>2103.58</v>
          </cell>
          <cell r="X445">
            <v>252.43</v>
          </cell>
          <cell r="Y445">
            <v>7</v>
          </cell>
          <cell r="Z445">
            <v>112.46</v>
          </cell>
        </row>
        <row r="446">
          <cell r="A446">
            <v>622</v>
          </cell>
          <cell r="B446" t="str">
            <v xml:space="preserve">MIGEOT                        </v>
          </cell>
          <cell r="C446" t="str">
            <v xml:space="preserve">Jean-Jacques        </v>
          </cell>
          <cell r="D446" t="str">
            <v xml:space="preserve">        </v>
          </cell>
          <cell r="E446">
            <v>38446</v>
          </cell>
          <cell r="F446">
            <v>400</v>
          </cell>
          <cell r="G446">
            <v>53.86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36381.78</v>
          </cell>
          <cell r="M446">
            <v>500</v>
          </cell>
          <cell r="N446">
            <v>36935.64</v>
          </cell>
          <cell r="O446">
            <v>100</v>
          </cell>
          <cell r="P446" t="str">
            <v xml:space="preserve">CDI       </v>
          </cell>
          <cell r="Q446">
            <v>20062</v>
          </cell>
          <cell r="R446">
            <v>38443</v>
          </cell>
          <cell r="S446">
            <v>0</v>
          </cell>
          <cell r="T446">
            <v>12</v>
          </cell>
          <cell r="U446">
            <v>401</v>
          </cell>
          <cell r="V446">
            <v>2356.0100000000002</v>
          </cell>
          <cell r="W446">
            <v>2103.58</v>
          </cell>
          <cell r="X446">
            <v>252.43</v>
          </cell>
          <cell r="Y446">
            <v>7</v>
          </cell>
          <cell r="Z446">
            <v>112.46</v>
          </cell>
        </row>
        <row r="447">
          <cell r="A447">
            <v>172</v>
          </cell>
          <cell r="B447" t="str">
            <v xml:space="preserve">MIGNON                        </v>
          </cell>
          <cell r="C447" t="str">
            <v xml:space="preserve">David               </v>
          </cell>
          <cell r="D447" t="str">
            <v xml:space="preserve">        </v>
          </cell>
          <cell r="E447">
            <v>36836</v>
          </cell>
          <cell r="F447">
            <v>30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5884.61</v>
          </cell>
          <cell r="M447">
            <v>450</v>
          </cell>
          <cell r="N447">
            <v>36334.61</v>
          </cell>
          <cell r="O447">
            <v>100</v>
          </cell>
          <cell r="P447" t="str">
            <v xml:space="preserve">CDI       </v>
          </cell>
          <cell r="Q447">
            <v>26251</v>
          </cell>
          <cell r="R447">
            <v>36800</v>
          </cell>
          <cell r="S447">
            <v>0</v>
          </cell>
          <cell r="T447">
            <v>14</v>
          </cell>
          <cell r="U447">
            <v>301</v>
          </cell>
          <cell r="V447">
            <v>2398.08</v>
          </cell>
          <cell r="W447">
            <v>2103.58</v>
          </cell>
          <cell r="X447">
            <v>294.5</v>
          </cell>
          <cell r="Y447">
            <v>35</v>
          </cell>
          <cell r="Z447">
            <v>0</v>
          </cell>
        </row>
        <row r="448">
          <cell r="A448">
            <v>421</v>
          </cell>
          <cell r="B448" t="str">
            <v xml:space="preserve">MILLET                        </v>
          </cell>
          <cell r="C448" t="str">
            <v xml:space="preserve">Arnaud              </v>
          </cell>
          <cell r="D448" t="str">
            <v xml:space="preserve">        </v>
          </cell>
          <cell r="E448">
            <v>40817</v>
          </cell>
          <cell r="F448">
            <v>40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8495.74</v>
          </cell>
          <cell r="M448">
            <v>0</v>
          </cell>
          <cell r="N448">
            <v>8495.74</v>
          </cell>
          <cell r="O448">
            <v>100</v>
          </cell>
          <cell r="P448" t="str">
            <v xml:space="preserve">CAP       </v>
          </cell>
          <cell r="Q448">
            <v>32705</v>
          </cell>
          <cell r="R448">
            <v>40817</v>
          </cell>
          <cell r="S448">
            <v>0</v>
          </cell>
          <cell r="T448">
            <v>0</v>
          </cell>
          <cell r="U448">
            <v>541</v>
          </cell>
          <cell r="V448">
            <v>1531.04</v>
          </cell>
          <cell r="W448">
            <v>0</v>
          </cell>
          <cell r="X448">
            <v>0</v>
          </cell>
          <cell r="Y448">
            <v>2</v>
          </cell>
          <cell r="Z448">
            <v>0</v>
          </cell>
        </row>
        <row r="449">
          <cell r="A449">
            <v>407</v>
          </cell>
          <cell r="B449" t="str">
            <v xml:space="preserve">MIRBELLE                      </v>
          </cell>
          <cell r="C449" t="str">
            <v xml:space="preserve">Gabriel             </v>
          </cell>
          <cell r="D449" t="str">
            <v xml:space="preserve">        </v>
          </cell>
          <cell r="E449">
            <v>30242</v>
          </cell>
          <cell r="F449">
            <v>200</v>
          </cell>
          <cell r="G449">
            <v>1728.68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42567.77</v>
          </cell>
          <cell r="M449">
            <v>490</v>
          </cell>
          <cell r="N449">
            <v>44786.45</v>
          </cell>
          <cell r="O449">
            <v>100</v>
          </cell>
          <cell r="P449" t="str">
            <v xml:space="preserve">CDI       </v>
          </cell>
          <cell r="Q449">
            <v>19681</v>
          </cell>
          <cell r="R449">
            <v>30256</v>
          </cell>
          <cell r="S449">
            <v>0</v>
          </cell>
          <cell r="T449">
            <v>25</v>
          </cell>
          <cell r="U449">
            <v>208</v>
          </cell>
          <cell r="V449">
            <v>3010.55</v>
          </cell>
          <cell r="W449">
            <v>2408.44</v>
          </cell>
          <cell r="X449">
            <v>602.11</v>
          </cell>
          <cell r="Y449">
            <v>2</v>
          </cell>
          <cell r="Z449">
            <v>0</v>
          </cell>
        </row>
        <row r="450">
          <cell r="A450">
            <v>877</v>
          </cell>
          <cell r="B450" t="str">
            <v xml:space="preserve">MOHAMMED                      </v>
          </cell>
          <cell r="C450" t="str">
            <v xml:space="preserve">Karim               </v>
          </cell>
          <cell r="D450" t="str">
            <v xml:space="preserve">        </v>
          </cell>
          <cell r="E450">
            <v>39167</v>
          </cell>
          <cell r="F450">
            <v>400</v>
          </cell>
          <cell r="G450">
            <v>1881.89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33134.120000000003</v>
          </cell>
          <cell r="M450">
            <v>455</v>
          </cell>
          <cell r="N450">
            <v>35471.01</v>
          </cell>
          <cell r="O450">
            <v>100</v>
          </cell>
          <cell r="P450" t="str">
            <v xml:space="preserve">CDI       </v>
          </cell>
          <cell r="Q450">
            <v>28348</v>
          </cell>
          <cell r="R450">
            <v>39173</v>
          </cell>
          <cell r="S450">
            <v>0</v>
          </cell>
          <cell r="T450">
            <v>12</v>
          </cell>
          <cell r="U450">
            <v>401</v>
          </cell>
          <cell r="V450">
            <v>2356.0100000000002</v>
          </cell>
          <cell r="W450">
            <v>2103.58</v>
          </cell>
          <cell r="X450">
            <v>252.43</v>
          </cell>
          <cell r="Y450">
            <v>7</v>
          </cell>
          <cell r="Z450">
            <v>112.46</v>
          </cell>
        </row>
        <row r="451">
          <cell r="A451">
            <v>651</v>
          </cell>
          <cell r="B451" t="str">
            <v xml:space="preserve">MONNEY                        </v>
          </cell>
          <cell r="C451" t="str">
            <v xml:space="preserve">Stéphane            </v>
          </cell>
          <cell r="D451" t="str">
            <v xml:space="preserve">        </v>
          </cell>
          <cell r="E451">
            <v>35746</v>
          </cell>
          <cell r="F451">
            <v>400</v>
          </cell>
          <cell r="G451">
            <v>418.49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37897.94</v>
          </cell>
          <cell r="M451">
            <v>385</v>
          </cell>
          <cell r="N451">
            <v>38701.43</v>
          </cell>
          <cell r="O451">
            <v>100</v>
          </cell>
          <cell r="P451" t="str">
            <v xml:space="preserve">CDI       </v>
          </cell>
          <cell r="Q451">
            <v>26748</v>
          </cell>
          <cell r="R451">
            <v>35735</v>
          </cell>
          <cell r="S451">
            <v>0</v>
          </cell>
          <cell r="T451">
            <v>14</v>
          </cell>
          <cell r="U451">
            <v>401</v>
          </cell>
          <cell r="V451">
            <v>2398.08</v>
          </cell>
          <cell r="W451">
            <v>2103.58</v>
          </cell>
          <cell r="X451">
            <v>294.5</v>
          </cell>
          <cell r="Y451">
            <v>7</v>
          </cell>
          <cell r="Z451">
            <v>114.47</v>
          </cell>
        </row>
        <row r="452">
          <cell r="A452">
            <v>614</v>
          </cell>
          <cell r="B452" t="str">
            <v xml:space="preserve">MONTOIS                       </v>
          </cell>
          <cell r="C452" t="str">
            <v xml:space="preserve">François            </v>
          </cell>
          <cell r="D452" t="str">
            <v xml:space="preserve">        </v>
          </cell>
          <cell r="E452">
            <v>38376</v>
          </cell>
          <cell r="F452">
            <v>40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34666.1</v>
          </cell>
          <cell r="M452">
            <v>490</v>
          </cell>
          <cell r="N452">
            <v>35156.1</v>
          </cell>
          <cell r="O452">
            <v>100</v>
          </cell>
          <cell r="P452" t="str">
            <v xml:space="preserve">CDI       </v>
          </cell>
          <cell r="Q452">
            <v>21603</v>
          </cell>
          <cell r="R452">
            <v>38384</v>
          </cell>
          <cell r="S452">
            <v>0</v>
          </cell>
          <cell r="T452">
            <v>12</v>
          </cell>
          <cell r="U452">
            <v>401</v>
          </cell>
          <cell r="V452">
            <v>2356.0100000000002</v>
          </cell>
          <cell r="W452">
            <v>2103.58</v>
          </cell>
          <cell r="X452">
            <v>252.43</v>
          </cell>
          <cell r="Y452">
            <v>7</v>
          </cell>
          <cell r="Z452">
            <v>112.46</v>
          </cell>
        </row>
        <row r="453">
          <cell r="A453">
            <v>200</v>
          </cell>
          <cell r="B453" t="str">
            <v xml:space="preserve">MORA                          </v>
          </cell>
          <cell r="C453" t="str">
            <v xml:space="preserve">Patrick             </v>
          </cell>
          <cell r="D453" t="str">
            <v xml:space="preserve">        </v>
          </cell>
          <cell r="E453">
            <v>30319</v>
          </cell>
          <cell r="F453">
            <v>400</v>
          </cell>
          <cell r="G453">
            <v>1719.89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40598.79</v>
          </cell>
          <cell r="M453">
            <v>500</v>
          </cell>
          <cell r="N453">
            <v>42818.68</v>
          </cell>
          <cell r="O453">
            <v>100</v>
          </cell>
          <cell r="P453" t="str">
            <v xml:space="preserve">CDI       </v>
          </cell>
          <cell r="Q453">
            <v>21246</v>
          </cell>
          <cell r="R453">
            <v>30317</v>
          </cell>
          <cell r="S453">
            <v>0</v>
          </cell>
          <cell r="T453">
            <v>23</v>
          </cell>
          <cell r="U453">
            <v>401</v>
          </cell>
          <cell r="V453">
            <v>2587.4</v>
          </cell>
          <cell r="W453">
            <v>2103.58</v>
          </cell>
          <cell r="X453">
            <v>483.82</v>
          </cell>
          <cell r="Y453">
            <v>7</v>
          </cell>
          <cell r="Z453">
            <v>123.51</v>
          </cell>
        </row>
        <row r="454">
          <cell r="A454">
            <v>150</v>
          </cell>
          <cell r="B454" t="str">
            <v xml:space="preserve">MORA                          </v>
          </cell>
          <cell r="C454" t="str">
            <v xml:space="preserve">Richard             </v>
          </cell>
          <cell r="D454" t="str">
            <v xml:space="preserve">        </v>
          </cell>
          <cell r="E454">
            <v>40714</v>
          </cell>
          <cell r="F454">
            <v>40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22765.68</v>
          </cell>
          <cell r="M454">
            <v>0</v>
          </cell>
          <cell r="N454">
            <v>22765.68</v>
          </cell>
          <cell r="O454">
            <v>100</v>
          </cell>
          <cell r="P454" t="str">
            <v xml:space="preserve">CDI       </v>
          </cell>
          <cell r="Q454">
            <v>19873</v>
          </cell>
          <cell r="R454">
            <v>40725</v>
          </cell>
          <cell r="S454">
            <v>0</v>
          </cell>
          <cell r="T454">
            <v>3</v>
          </cell>
          <cell r="U454">
            <v>401</v>
          </cell>
          <cell r="V454">
            <v>2166.69</v>
          </cell>
          <cell r="W454">
            <v>2103.58</v>
          </cell>
          <cell r="X454">
            <v>63.11</v>
          </cell>
          <cell r="Y454">
            <v>7</v>
          </cell>
          <cell r="Z454">
            <v>103.43</v>
          </cell>
        </row>
        <row r="455">
          <cell r="A455">
            <v>932</v>
          </cell>
          <cell r="B455" t="str">
            <v xml:space="preserve">MORAT                         </v>
          </cell>
          <cell r="C455" t="str">
            <v xml:space="preserve">Térésa              </v>
          </cell>
          <cell r="D455" t="str">
            <v xml:space="preserve">        </v>
          </cell>
          <cell r="E455">
            <v>39657</v>
          </cell>
          <cell r="F455">
            <v>30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38451.129999999997</v>
          </cell>
          <cell r="M455">
            <v>695</v>
          </cell>
          <cell r="N455">
            <v>39146.129999999997</v>
          </cell>
          <cell r="O455">
            <v>100</v>
          </cell>
          <cell r="P455" t="str">
            <v xml:space="preserve">CDI       </v>
          </cell>
          <cell r="Q455">
            <v>26002</v>
          </cell>
          <cell r="R455">
            <v>39661</v>
          </cell>
          <cell r="S455">
            <v>1</v>
          </cell>
          <cell r="T455">
            <v>10</v>
          </cell>
          <cell r="U455">
            <v>301</v>
          </cell>
          <cell r="V455">
            <v>2705.18</v>
          </cell>
          <cell r="W455">
            <v>2459.25</v>
          </cell>
          <cell r="X455">
            <v>245.93</v>
          </cell>
          <cell r="Y455">
            <v>4</v>
          </cell>
          <cell r="Z455">
            <v>0</v>
          </cell>
        </row>
        <row r="456">
          <cell r="A456">
            <v>813</v>
          </cell>
          <cell r="B456" t="str">
            <v xml:space="preserve">MORDI                         </v>
          </cell>
          <cell r="C456" t="str">
            <v xml:space="preserve">Youssef             </v>
          </cell>
          <cell r="D456" t="str">
            <v xml:space="preserve">        </v>
          </cell>
          <cell r="E456">
            <v>36516</v>
          </cell>
          <cell r="F456">
            <v>20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49942.49</v>
          </cell>
          <cell r="M456">
            <v>475</v>
          </cell>
          <cell r="N456">
            <v>50417.49</v>
          </cell>
          <cell r="O456">
            <v>100</v>
          </cell>
          <cell r="P456" t="str">
            <v xml:space="preserve">CDI       </v>
          </cell>
          <cell r="Q456">
            <v>27830</v>
          </cell>
          <cell r="R456">
            <v>36495</v>
          </cell>
          <cell r="S456">
            <v>0</v>
          </cell>
          <cell r="T456">
            <v>14</v>
          </cell>
          <cell r="U456">
            <v>203</v>
          </cell>
          <cell r="V456">
            <v>2861.47</v>
          </cell>
          <cell r="W456">
            <v>2510.06</v>
          </cell>
          <cell r="X456">
            <v>351.41</v>
          </cell>
          <cell r="Y456">
            <v>13</v>
          </cell>
          <cell r="Z456">
            <v>136.59</v>
          </cell>
        </row>
        <row r="457">
          <cell r="A457">
            <v>187</v>
          </cell>
          <cell r="B457" t="str">
            <v xml:space="preserve">MOREAU                        </v>
          </cell>
          <cell r="C457" t="str">
            <v xml:space="preserve">Isabelle            </v>
          </cell>
          <cell r="D457" t="str">
            <v xml:space="preserve">        </v>
          </cell>
          <cell r="E457">
            <v>40931</v>
          </cell>
          <cell r="F457">
            <v>40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2786.89</v>
          </cell>
          <cell r="M457">
            <v>0</v>
          </cell>
          <cell r="N457">
            <v>2786.89</v>
          </cell>
          <cell r="O457">
            <v>100</v>
          </cell>
          <cell r="P457" t="str">
            <v xml:space="preserve">CDI       </v>
          </cell>
          <cell r="Q457">
            <v>25637</v>
          </cell>
          <cell r="R457">
            <v>40940</v>
          </cell>
          <cell r="S457">
            <v>1</v>
          </cell>
          <cell r="T457">
            <v>0</v>
          </cell>
          <cell r="U457">
            <v>401</v>
          </cell>
          <cell r="V457">
            <v>2103.58</v>
          </cell>
          <cell r="W457">
            <v>2103.58</v>
          </cell>
          <cell r="X457">
            <v>0</v>
          </cell>
          <cell r="Y457">
            <v>7</v>
          </cell>
          <cell r="Z457">
            <v>100.41</v>
          </cell>
        </row>
        <row r="458">
          <cell r="A458">
            <v>493</v>
          </cell>
          <cell r="B458" t="str">
            <v xml:space="preserve">MOREAUX                       </v>
          </cell>
          <cell r="C458" t="str">
            <v xml:space="preserve">Hervé               </v>
          </cell>
          <cell r="D458" t="str">
            <v xml:space="preserve">        </v>
          </cell>
          <cell r="E458">
            <v>38321</v>
          </cell>
          <cell r="F458">
            <v>400</v>
          </cell>
          <cell r="G458">
            <v>5749.83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29628.69</v>
          </cell>
          <cell r="M458">
            <v>470</v>
          </cell>
          <cell r="N458">
            <v>35848.519999999997</v>
          </cell>
          <cell r="O458">
            <v>100</v>
          </cell>
          <cell r="P458" t="str">
            <v xml:space="preserve">CDI       </v>
          </cell>
          <cell r="Q458">
            <v>20744</v>
          </cell>
          <cell r="R458">
            <v>38322</v>
          </cell>
          <cell r="S458">
            <v>0</v>
          </cell>
          <cell r="T458">
            <v>12</v>
          </cell>
          <cell r="U458">
            <v>401</v>
          </cell>
          <cell r="V458">
            <v>2356.0100000000002</v>
          </cell>
          <cell r="W458">
            <v>2103.58</v>
          </cell>
          <cell r="X458">
            <v>252.43</v>
          </cell>
          <cell r="Y458">
            <v>7</v>
          </cell>
          <cell r="Z458">
            <v>112.46</v>
          </cell>
        </row>
        <row r="459">
          <cell r="A459">
            <v>696</v>
          </cell>
          <cell r="B459" t="str">
            <v xml:space="preserve">MOREL                         </v>
          </cell>
          <cell r="C459" t="str">
            <v xml:space="preserve">Gregory             </v>
          </cell>
          <cell r="D459" t="str">
            <v xml:space="preserve">        </v>
          </cell>
          <cell r="E459">
            <v>35492</v>
          </cell>
          <cell r="F459">
            <v>400</v>
          </cell>
          <cell r="G459">
            <v>1617.7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31343.38</v>
          </cell>
          <cell r="M459">
            <v>360</v>
          </cell>
          <cell r="N459">
            <v>33321.14</v>
          </cell>
          <cell r="O459">
            <v>100</v>
          </cell>
          <cell r="P459" t="str">
            <v xml:space="preserve">CDI       </v>
          </cell>
          <cell r="Q459">
            <v>27584</v>
          </cell>
          <cell r="R459">
            <v>35490</v>
          </cell>
          <cell r="S459">
            <v>0</v>
          </cell>
          <cell r="T459">
            <v>17</v>
          </cell>
          <cell r="U459">
            <v>401</v>
          </cell>
          <cell r="V459">
            <v>2461.19</v>
          </cell>
          <cell r="W459">
            <v>2103.58</v>
          </cell>
          <cell r="X459">
            <v>357.61</v>
          </cell>
          <cell r="Y459">
            <v>7</v>
          </cell>
          <cell r="Z459">
            <v>117.49</v>
          </cell>
        </row>
        <row r="460">
          <cell r="A460">
            <v>84</v>
          </cell>
          <cell r="B460" t="str">
            <v xml:space="preserve">MOREL                         </v>
          </cell>
          <cell r="C460" t="str">
            <v xml:space="preserve">Nadège              </v>
          </cell>
          <cell r="D460" t="str">
            <v xml:space="preserve">        </v>
          </cell>
          <cell r="E460">
            <v>40455</v>
          </cell>
          <cell r="F460">
            <v>40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33287.360000000001</v>
          </cell>
          <cell r="M460">
            <v>58</v>
          </cell>
          <cell r="N460">
            <v>33345.360000000001</v>
          </cell>
          <cell r="O460">
            <v>100</v>
          </cell>
          <cell r="P460" t="str">
            <v xml:space="preserve">CDI       </v>
          </cell>
          <cell r="Q460">
            <v>25571</v>
          </cell>
          <cell r="R460">
            <v>40452</v>
          </cell>
          <cell r="S460">
            <v>1</v>
          </cell>
          <cell r="T460">
            <v>7</v>
          </cell>
          <cell r="U460">
            <v>401</v>
          </cell>
          <cell r="V460">
            <v>2250.83</v>
          </cell>
          <cell r="W460">
            <v>2103.58</v>
          </cell>
          <cell r="X460">
            <v>147.25</v>
          </cell>
          <cell r="Y460">
            <v>7</v>
          </cell>
          <cell r="Z460">
            <v>107.44</v>
          </cell>
        </row>
        <row r="461">
          <cell r="A461">
            <v>553</v>
          </cell>
          <cell r="B461" t="str">
            <v xml:space="preserve">MOREL                         </v>
          </cell>
          <cell r="C461" t="str">
            <v xml:space="preserve">Xavier              </v>
          </cell>
          <cell r="D461" t="str">
            <v xml:space="preserve">        </v>
          </cell>
          <cell r="E461">
            <v>38362</v>
          </cell>
          <cell r="F461">
            <v>40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38117.24</v>
          </cell>
          <cell r="M461">
            <v>500</v>
          </cell>
          <cell r="N461">
            <v>38617.24</v>
          </cell>
          <cell r="O461">
            <v>100</v>
          </cell>
          <cell r="P461" t="str">
            <v xml:space="preserve">CDI       </v>
          </cell>
          <cell r="Q461">
            <v>24254</v>
          </cell>
          <cell r="R461">
            <v>38353</v>
          </cell>
          <cell r="S461">
            <v>0</v>
          </cell>
          <cell r="T461">
            <v>12</v>
          </cell>
          <cell r="U461">
            <v>407</v>
          </cell>
          <cell r="V461">
            <v>2356.0100000000002</v>
          </cell>
          <cell r="W461">
            <v>2103.58</v>
          </cell>
          <cell r="X461">
            <v>252.43</v>
          </cell>
          <cell r="Y461">
            <v>2</v>
          </cell>
          <cell r="Z461">
            <v>0</v>
          </cell>
        </row>
        <row r="462">
          <cell r="A462">
            <v>721</v>
          </cell>
          <cell r="B462" t="str">
            <v xml:space="preserve">MOREL HEIN                    </v>
          </cell>
          <cell r="C462" t="str">
            <v xml:space="preserve">Simone              </v>
          </cell>
          <cell r="D462" t="str">
            <v xml:space="preserve">        </v>
          </cell>
          <cell r="E462">
            <v>33681</v>
          </cell>
          <cell r="F462">
            <v>40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38040.36</v>
          </cell>
          <cell r="M462">
            <v>495</v>
          </cell>
          <cell r="N462">
            <v>38535.360000000001</v>
          </cell>
          <cell r="O462">
            <v>100</v>
          </cell>
          <cell r="P462" t="str">
            <v xml:space="preserve">CDI       </v>
          </cell>
          <cell r="Q462">
            <v>18879</v>
          </cell>
          <cell r="R462">
            <v>33695</v>
          </cell>
          <cell r="S462">
            <v>1</v>
          </cell>
          <cell r="T462">
            <v>17</v>
          </cell>
          <cell r="U462">
            <v>401</v>
          </cell>
          <cell r="V462">
            <v>2461.19</v>
          </cell>
          <cell r="W462">
            <v>2103.58</v>
          </cell>
          <cell r="X462">
            <v>357.61</v>
          </cell>
          <cell r="Y462">
            <v>7</v>
          </cell>
          <cell r="Z462">
            <v>117.49</v>
          </cell>
        </row>
        <row r="463">
          <cell r="A463">
            <v>736</v>
          </cell>
          <cell r="B463" t="str">
            <v xml:space="preserve">MORIN                         </v>
          </cell>
          <cell r="C463" t="str">
            <v xml:space="preserve">Catherine           </v>
          </cell>
          <cell r="D463" t="str">
            <v xml:space="preserve">        </v>
          </cell>
          <cell r="E463">
            <v>33954</v>
          </cell>
          <cell r="F463">
            <v>40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37627.35</v>
          </cell>
          <cell r="M463">
            <v>490</v>
          </cell>
          <cell r="N463">
            <v>38117.35</v>
          </cell>
          <cell r="O463">
            <v>100</v>
          </cell>
          <cell r="P463" t="str">
            <v xml:space="preserve">CDI       </v>
          </cell>
          <cell r="Q463">
            <v>24125</v>
          </cell>
          <cell r="R463">
            <v>33970</v>
          </cell>
          <cell r="S463">
            <v>1</v>
          </cell>
          <cell r="T463">
            <v>17</v>
          </cell>
          <cell r="U463">
            <v>401</v>
          </cell>
          <cell r="V463">
            <v>2461.19</v>
          </cell>
          <cell r="W463">
            <v>2103.58</v>
          </cell>
          <cell r="X463">
            <v>357.61</v>
          </cell>
          <cell r="Y463">
            <v>7</v>
          </cell>
          <cell r="Z463">
            <v>117.49</v>
          </cell>
        </row>
        <row r="464">
          <cell r="A464">
            <v>906</v>
          </cell>
          <cell r="B464" t="str">
            <v xml:space="preserve">MORIN                         </v>
          </cell>
          <cell r="C464" t="str">
            <v xml:space="preserve">Damien              </v>
          </cell>
          <cell r="D464" t="str">
            <v xml:space="preserve">        </v>
          </cell>
          <cell r="E464">
            <v>39384</v>
          </cell>
          <cell r="F464">
            <v>400</v>
          </cell>
          <cell r="G464">
            <v>349.4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32835.919999999998</v>
          </cell>
          <cell r="M464">
            <v>470</v>
          </cell>
          <cell r="N464">
            <v>33655.339999999997</v>
          </cell>
          <cell r="O464">
            <v>100</v>
          </cell>
          <cell r="P464" t="str">
            <v xml:space="preserve">CDI       </v>
          </cell>
          <cell r="Q464">
            <v>30977</v>
          </cell>
          <cell r="R464">
            <v>39387</v>
          </cell>
          <cell r="S464">
            <v>0</v>
          </cell>
          <cell r="T464">
            <v>10</v>
          </cell>
          <cell r="U464">
            <v>401</v>
          </cell>
          <cell r="V464">
            <v>2313.94</v>
          </cell>
          <cell r="W464">
            <v>2103.58</v>
          </cell>
          <cell r="X464">
            <v>210.36</v>
          </cell>
          <cell r="Y464">
            <v>7</v>
          </cell>
          <cell r="Z464">
            <v>110.46</v>
          </cell>
        </row>
        <row r="465">
          <cell r="A465">
            <v>73</v>
          </cell>
          <cell r="B465" t="str">
            <v xml:space="preserve">MORIN                         </v>
          </cell>
          <cell r="C465" t="str">
            <v xml:space="preserve">Philippe            </v>
          </cell>
          <cell r="D465" t="str">
            <v xml:space="preserve">        </v>
          </cell>
          <cell r="E465">
            <v>30309</v>
          </cell>
          <cell r="F465">
            <v>40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38789.660000000003</v>
          </cell>
          <cell r="M465">
            <v>405</v>
          </cell>
          <cell r="N465">
            <v>39194.660000000003</v>
          </cell>
          <cell r="O465">
            <v>100</v>
          </cell>
          <cell r="P465" t="str">
            <v xml:space="preserve">CDI       </v>
          </cell>
          <cell r="Q465">
            <v>21658</v>
          </cell>
          <cell r="R465">
            <v>30317</v>
          </cell>
          <cell r="S465">
            <v>0</v>
          </cell>
          <cell r="T465">
            <v>23</v>
          </cell>
          <cell r="U465">
            <v>401</v>
          </cell>
          <cell r="V465">
            <v>2587.4</v>
          </cell>
          <cell r="W465">
            <v>2103.58</v>
          </cell>
          <cell r="X465">
            <v>483.82</v>
          </cell>
          <cell r="Y465">
            <v>7</v>
          </cell>
          <cell r="Z465">
            <v>123.51</v>
          </cell>
        </row>
        <row r="466">
          <cell r="A466">
            <v>182</v>
          </cell>
          <cell r="B466" t="str">
            <v xml:space="preserve">MORIZOT                       </v>
          </cell>
          <cell r="C466" t="str">
            <v xml:space="preserve">Jacky               </v>
          </cell>
          <cell r="D466" t="str">
            <v xml:space="preserve">        </v>
          </cell>
          <cell r="E466">
            <v>36834</v>
          </cell>
          <cell r="F466">
            <v>400</v>
          </cell>
          <cell r="G466">
            <v>113.88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37292.31</v>
          </cell>
          <cell r="M466">
            <v>500</v>
          </cell>
          <cell r="N466">
            <v>37906.19</v>
          </cell>
          <cell r="O466">
            <v>100</v>
          </cell>
          <cell r="P466" t="str">
            <v xml:space="preserve">CDI       </v>
          </cell>
          <cell r="Q466">
            <v>19894</v>
          </cell>
          <cell r="R466">
            <v>36800</v>
          </cell>
          <cell r="S466">
            <v>0</v>
          </cell>
          <cell r="T466">
            <v>14</v>
          </cell>
          <cell r="U466">
            <v>401</v>
          </cell>
          <cell r="V466">
            <v>2398.08</v>
          </cell>
          <cell r="W466">
            <v>2103.58</v>
          </cell>
          <cell r="X466">
            <v>294.5</v>
          </cell>
          <cell r="Y466">
            <v>7</v>
          </cell>
          <cell r="Z466">
            <v>114.47</v>
          </cell>
        </row>
        <row r="467">
          <cell r="A467">
            <v>372</v>
          </cell>
          <cell r="B467" t="str">
            <v xml:space="preserve">MOUDJED                       </v>
          </cell>
          <cell r="C467" t="str">
            <v xml:space="preserve">Salim               </v>
          </cell>
          <cell r="D467" t="str">
            <v xml:space="preserve">        </v>
          </cell>
          <cell r="E467">
            <v>37047</v>
          </cell>
          <cell r="F467">
            <v>40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34716.54</v>
          </cell>
          <cell r="M467">
            <v>195</v>
          </cell>
          <cell r="N467">
            <v>34911.54</v>
          </cell>
          <cell r="O467">
            <v>100</v>
          </cell>
          <cell r="P467" t="str">
            <v xml:space="preserve">CDI       </v>
          </cell>
          <cell r="Q467">
            <v>23978</v>
          </cell>
          <cell r="R467">
            <v>37043</v>
          </cell>
          <cell r="S467">
            <v>0</v>
          </cell>
          <cell r="T467">
            <v>14</v>
          </cell>
          <cell r="U467">
            <v>401</v>
          </cell>
          <cell r="V467">
            <v>2398.08</v>
          </cell>
          <cell r="W467">
            <v>2103.58</v>
          </cell>
          <cell r="X467">
            <v>294.5</v>
          </cell>
          <cell r="Y467">
            <v>7</v>
          </cell>
          <cell r="Z467">
            <v>114.47</v>
          </cell>
        </row>
        <row r="468">
          <cell r="A468">
            <v>93</v>
          </cell>
          <cell r="B468" t="str">
            <v xml:space="preserve">MOUGIN                        </v>
          </cell>
          <cell r="C468" t="str">
            <v xml:space="preserve">Christine           </v>
          </cell>
          <cell r="D468" t="str">
            <v xml:space="preserve">        </v>
          </cell>
          <cell r="E468">
            <v>31810</v>
          </cell>
          <cell r="F468">
            <v>40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196.32</v>
          </cell>
          <cell r="M468">
            <v>500</v>
          </cell>
          <cell r="N468">
            <v>39696.32</v>
          </cell>
          <cell r="O468">
            <v>100</v>
          </cell>
          <cell r="P468" t="str">
            <v xml:space="preserve">CDI       </v>
          </cell>
          <cell r="Q468">
            <v>20540</v>
          </cell>
          <cell r="R468">
            <v>31809</v>
          </cell>
          <cell r="S468">
            <v>1</v>
          </cell>
          <cell r="T468">
            <v>23</v>
          </cell>
          <cell r="U468">
            <v>401</v>
          </cell>
          <cell r="V468">
            <v>2587.4</v>
          </cell>
          <cell r="W468">
            <v>2103.58</v>
          </cell>
          <cell r="X468">
            <v>483.82</v>
          </cell>
          <cell r="Y468">
            <v>7</v>
          </cell>
          <cell r="Z468">
            <v>123.51</v>
          </cell>
        </row>
        <row r="469">
          <cell r="A469">
            <v>903</v>
          </cell>
          <cell r="B469" t="str">
            <v xml:space="preserve">MOULAI                        </v>
          </cell>
          <cell r="C469" t="str">
            <v xml:space="preserve">Arezki              </v>
          </cell>
          <cell r="D469" t="str">
            <v xml:space="preserve">        </v>
          </cell>
          <cell r="E469">
            <v>39328</v>
          </cell>
          <cell r="F469">
            <v>400</v>
          </cell>
          <cell r="G469">
            <v>265.67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34305.71</v>
          </cell>
          <cell r="M469">
            <v>420</v>
          </cell>
          <cell r="N469">
            <v>34991.379999999997</v>
          </cell>
          <cell r="O469">
            <v>100</v>
          </cell>
          <cell r="P469" t="str">
            <v xml:space="preserve">CDI       </v>
          </cell>
          <cell r="Q469">
            <v>28041</v>
          </cell>
          <cell r="R469">
            <v>39326</v>
          </cell>
          <cell r="S469">
            <v>0</v>
          </cell>
          <cell r="T469">
            <v>10</v>
          </cell>
          <cell r="U469">
            <v>401</v>
          </cell>
          <cell r="V469">
            <v>2313.94</v>
          </cell>
          <cell r="W469">
            <v>2103.58</v>
          </cell>
          <cell r="X469">
            <v>210.36</v>
          </cell>
          <cell r="Y469">
            <v>7</v>
          </cell>
          <cell r="Z469">
            <v>110.46</v>
          </cell>
        </row>
        <row r="470">
          <cell r="A470">
            <v>840</v>
          </cell>
          <cell r="B470" t="str">
            <v xml:space="preserve">MOULAI                        </v>
          </cell>
          <cell r="C470" t="str">
            <v xml:space="preserve">Sofiane             </v>
          </cell>
          <cell r="D470" t="str">
            <v xml:space="preserve">        </v>
          </cell>
          <cell r="E470">
            <v>38075</v>
          </cell>
          <cell r="F470">
            <v>40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40635.300000000003</v>
          </cell>
          <cell r="M470">
            <v>500</v>
          </cell>
          <cell r="N470">
            <v>41135.300000000003</v>
          </cell>
          <cell r="O470">
            <v>100</v>
          </cell>
          <cell r="P470" t="str">
            <v xml:space="preserve">CDI       </v>
          </cell>
          <cell r="Q470">
            <v>29362</v>
          </cell>
          <cell r="R470">
            <v>38078</v>
          </cell>
          <cell r="S470">
            <v>0</v>
          </cell>
          <cell r="T470">
            <v>12</v>
          </cell>
          <cell r="U470">
            <v>406</v>
          </cell>
          <cell r="V470">
            <v>2242.1799999999998</v>
          </cell>
          <cell r="W470">
            <v>2001.95</v>
          </cell>
          <cell r="X470">
            <v>240.23</v>
          </cell>
          <cell r="Y470">
            <v>5</v>
          </cell>
          <cell r="Z470">
            <v>0</v>
          </cell>
        </row>
        <row r="471">
          <cell r="A471">
            <v>292</v>
          </cell>
          <cell r="B471" t="str">
            <v xml:space="preserve">MOYEN                         </v>
          </cell>
          <cell r="C471" t="str">
            <v xml:space="preserve">Dominique           </v>
          </cell>
          <cell r="D471" t="str">
            <v xml:space="preserve">        </v>
          </cell>
          <cell r="E471">
            <v>32449</v>
          </cell>
          <cell r="F471">
            <v>400</v>
          </cell>
          <cell r="G471">
            <v>334.63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38562.620000000003</v>
          </cell>
          <cell r="M471">
            <v>500</v>
          </cell>
          <cell r="N471">
            <v>39397.25</v>
          </cell>
          <cell r="O471">
            <v>100</v>
          </cell>
          <cell r="P471" t="str">
            <v xml:space="preserve">CDI       </v>
          </cell>
          <cell r="Q471">
            <v>21536</v>
          </cell>
          <cell r="R471">
            <v>32448</v>
          </cell>
          <cell r="S471">
            <v>0</v>
          </cell>
          <cell r="T471">
            <v>20</v>
          </cell>
          <cell r="U471">
            <v>401</v>
          </cell>
          <cell r="V471">
            <v>2524.3000000000002</v>
          </cell>
          <cell r="W471">
            <v>2103.58</v>
          </cell>
          <cell r="X471">
            <v>420.72</v>
          </cell>
          <cell r="Y471">
            <v>7</v>
          </cell>
          <cell r="Z471">
            <v>120.5</v>
          </cell>
        </row>
        <row r="472">
          <cell r="A472">
            <v>379</v>
          </cell>
          <cell r="B472" t="str">
            <v xml:space="preserve">MUNIER                        </v>
          </cell>
          <cell r="C472" t="str">
            <v xml:space="preserve">François            </v>
          </cell>
          <cell r="D472" t="str">
            <v xml:space="preserve">        </v>
          </cell>
          <cell r="E472">
            <v>28094</v>
          </cell>
          <cell r="F472">
            <v>200</v>
          </cell>
          <cell r="G472">
            <v>414.1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3716.2</v>
          </cell>
          <cell r="M472">
            <v>500</v>
          </cell>
          <cell r="N472">
            <v>44630.3</v>
          </cell>
          <cell r="O472">
            <v>100</v>
          </cell>
          <cell r="P472" t="str">
            <v xml:space="preserve">CDI       </v>
          </cell>
          <cell r="Q472">
            <v>20601</v>
          </cell>
          <cell r="R472">
            <v>28095</v>
          </cell>
          <cell r="S472">
            <v>0</v>
          </cell>
          <cell r="T472">
            <v>30</v>
          </cell>
          <cell r="U472">
            <v>208</v>
          </cell>
          <cell r="V472">
            <v>2998.87</v>
          </cell>
          <cell r="W472">
            <v>2306.8200000000002</v>
          </cell>
          <cell r="X472">
            <v>692.05</v>
          </cell>
          <cell r="Y472">
            <v>2</v>
          </cell>
          <cell r="Z472">
            <v>0</v>
          </cell>
        </row>
        <row r="473">
          <cell r="A473">
            <v>953</v>
          </cell>
          <cell r="B473" t="str">
            <v xml:space="preserve">MURIOT                        </v>
          </cell>
          <cell r="C473" t="str">
            <v xml:space="preserve">Jean-Marie          </v>
          </cell>
          <cell r="D473" t="str">
            <v xml:space="preserve">        </v>
          </cell>
          <cell r="E473">
            <v>39888</v>
          </cell>
          <cell r="F473">
            <v>40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35112.870000000003</v>
          </cell>
          <cell r="M473">
            <v>446</v>
          </cell>
          <cell r="N473">
            <v>35558.870000000003</v>
          </cell>
          <cell r="O473">
            <v>100</v>
          </cell>
          <cell r="P473" t="str">
            <v xml:space="preserve">CDI       </v>
          </cell>
          <cell r="Q473">
            <v>25983</v>
          </cell>
          <cell r="R473">
            <v>39904</v>
          </cell>
          <cell r="S473">
            <v>0</v>
          </cell>
          <cell r="T473">
            <v>10</v>
          </cell>
          <cell r="U473">
            <v>401</v>
          </cell>
          <cell r="V473">
            <v>2313.94</v>
          </cell>
          <cell r="W473">
            <v>2103.58</v>
          </cell>
          <cell r="X473">
            <v>210.36</v>
          </cell>
          <cell r="Y473">
            <v>7</v>
          </cell>
          <cell r="Z473">
            <v>110.46</v>
          </cell>
        </row>
        <row r="474">
          <cell r="A474">
            <v>858</v>
          </cell>
          <cell r="B474" t="str">
            <v xml:space="preserve">NAIT-KACI                     </v>
          </cell>
          <cell r="C474" t="str">
            <v xml:space="preserve">Ali                 </v>
          </cell>
          <cell r="D474" t="str">
            <v xml:space="preserve">        </v>
          </cell>
          <cell r="E474">
            <v>38978</v>
          </cell>
          <cell r="F474">
            <v>400</v>
          </cell>
          <cell r="G474">
            <v>491.99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33002.550000000003</v>
          </cell>
          <cell r="M474">
            <v>440</v>
          </cell>
          <cell r="N474">
            <v>33934.54</v>
          </cell>
          <cell r="O474">
            <v>100</v>
          </cell>
          <cell r="P474" t="str">
            <v xml:space="preserve">CDI       </v>
          </cell>
          <cell r="Q474">
            <v>26916</v>
          </cell>
          <cell r="R474">
            <v>38991</v>
          </cell>
          <cell r="S474">
            <v>0</v>
          </cell>
          <cell r="T474">
            <v>12</v>
          </cell>
          <cell r="U474">
            <v>401</v>
          </cell>
          <cell r="V474">
            <v>2356.0100000000002</v>
          </cell>
          <cell r="W474">
            <v>2103.58</v>
          </cell>
          <cell r="X474">
            <v>252.43</v>
          </cell>
          <cell r="Y474">
            <v>7</v>
          </cell>
          <cell r="Z474">
            <v>112.46</v>
          </cell>
        </row>
        <row r="475">
          <cell r="A475">
            <v>50</v>
          </cell>
          <cell r="B475" t="str">
            <v xml:space="preserve">NAJIB                         </v>
          </cell>
          <cell r="C475" t="str">
            <v xml:space="preserve">Nabil               </v>
          </cell>
          <cell r="D475" t="str">
            <v xml:space="preserve">        </v>
          </cell>
          <cell r="E475">
            <v>40280</v>
          </cell>
          <cell r="F475">
            <v>400</v>
          </cell>
          <cell r="G475">
            <v>859.86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33159.1</v>
          </cell>
          <cell r="M475">
            <v>170</v>
          </cell>
          <cell r="N475">
            <v>34188.959999999999</v>
          </cell>
          <cell r="O475">
            <v>100</v>
          </cell>
          <cell r="P475" t="str">
            <v xml:space="preserve">CDI       </v>
          </cell>
          <cell r="Q475">
            <v>28514</v>
          </cell>
          <cell r="R475">
            <v>40269</v>
          </cell>
          <cell r="S475">
            <v>0</v>
          </cell>
          <cell r="T475">
            <v>7</v>
          </cell>
          <cell r="U475">
            <v>401</v>
          </cell>
          <cell r="V475">
            <v>2250.83</v>
          </cell>
          <cell r="W475">
            <v>2103.58</v>
          </cell>
          <cell r="X475">
            <v>147.25</v>
          </cell>
          <cell r="Y475">
            <v>7</v>
          </cell>
          <cell r="Z475">
            <v>107.44</v>
          </cell>
        </row>
        <row r="476">
          <cell r="A476">
            <v>426</v>
          </cell>
          <cell r="B476" t="str">
            <v xml:space="preserve">NAJIH                         </v>
          </cell>
          <cell r="C476" t="str">
            <v xml:space="preserve">Mohamed             </v>
          </cell>
          <cell r="D476" t="str">
            <v xml:space="preserve">        </v>
          </cell>
          <cell r="E476">
            <v>37258</v>
          </cell>
          <cell r="F476">
            <v>40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36714.089999999997</v>
          </cell>
          <cell r="M476">
            <v>480</v>
          </cell>
          <cell r="N476">
            <v>37194.089999999997</v>
          </cell>
          <cell r="O476">
            <v>100</v>
          </cell>
          <cell r="P476" t="str">
            <v xml:space="preserve">CDI       </v>
          </cell>
          <cell r="Q476">
            <v>24127</v>
          </cell>
          <cell r="R476">
            <v>37257</v>
          </cell>
          <cell r="S476">
            <v>0</v>
          </cell>
          <cell r="T476">
            <v>14</v>
          </cell>
          <cell r="U476">
            <v>401</v>
          </cell>
          <cell r="V476">
            <v>2398.08</v>
          </cell>
          <cell r="W476">
            <v>2103.58</v>
          </cell>
          <cell r="X476">
            <v>294.5</v>
          </cell>
          <cell r="Y476">
            <v>7</v>
          </cell>
          <cell r="Z476">
            <v>114.47</v>
          </cell>
        </row>
        <row r="477">
          <cell r="A477">
            <v>427</v>
          </cell>
          <cell r="B477" t="str">
            <v xml:space="preserve">NAJIM                         </v>
          </cell>
          <cell r="C477" t="str">
            <v xml:space="preserve">Karim               </v>
          </cell>
          <cell r="D477" t="str">
            <v xml:space="preserve">        </v>
          </cell>
          <cell r="E477">
            <v>37258</v>
          </cell>
          <cell r="F477">
            <v>400</v>
          </cell>
          <cell r="G477">
            <v>162.94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32313.79</v>
          </cell>
          <cell r="M477">
            <v>445</v>
          </cell>
          <cell r="N477">
            <v>32921.730000000003</v>
          </cell>
          <cell r="O477">
            <v>100</v>
          </cell>
          <cell r="P477" t="str">
            <v xml:space="preserve">CDI       </v>
          </cell>
          <cell r="Q477">
            <v>29300</v>
          </cell>
          <cell r="R477">
            <v>37257</v>
          </cell>
          <cell r="S477">
            <v>0</v>
          </cell>
          <cell r="T477">
            <v>14</v>
          </cell>
          <cell r="U477">
            <v>401</v>
          </cell>
          <cell r="V477">
            <v>2398.08</v>
          </cell>
          <cell r="W477">
            <v>2103.58</v>
          </cell>
          <cell r="X477">
            <v>294.5</v>
          </cell>
          <cell r="Y477">
            <v>7</v>
          </cell>
          <cell r="Z477">
            <v>114.47</v>
          </cell>
        </row>
        <row r="478">
          <cell r="A478">
            <v>501</v>
          </cell>
          <cell r="B478" t="str">
            <v xml:space="preserve">NEPPER                        </v>
          </cell>
          <cell r="C478" t="str">
            <v xml:space="preserve">Stéphane            </v>
          </cell>
          <cell r="D478" t="str">
            <v xml:space="preserve">        </v>
          </cell>
          <cell r="E478">
            <v>36586</v>
          </cell>
          <cell r="F478">
            <v>300</v>
          </cell>
          <cell r="G478">
            <v>887.16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40689.129999999997</v>
          </cell>
          <cell r="M478">
            <v>1500</v>
          </cell>
          <cell r="N478">
            <v>43076.29</v>
          </cell>
          <cell r="O478">
            <v>100</v>
          </cell>
          <cell r="P478" t="str">
            <v xml:space="preserve">CDI       </v>
          </cell>
          <cell r="Q478">
            <v>27982</v>
          </cell>
          <cell r="R478">
            <v>36586</v>
          </cell>
          <cell r="S478">
            <v>0</v>
          </cell>
          <cell r="T478">
            <v>14</v>
          </cell>
          <cell r="U478">
            <v>301</v>
          </cell>
          <cell r="V478">
            <v>2745.62</v>
          </cell>
          <cell r="W478">
            <v>2408.44</v>
          </cell>
          <cell r="X478">
            <v>337.18</v>
          </cell>
          <cell r="Y478">
            <v>8</v>
          </cell>
          <cell r="Z478">
            <v>0</v>
          </cell>
        </row>
        <row r="479">
          <cell r="A479">
            <v>698</v>
          </cell>
          <cell r="B479" t="str">
            <v xml:space="preserve">NEVEUX                        </v>
          </cell>
          <cell r="C479" t="str">
            <v xml:space="preserve">Magali              </v>
          </cell>
          <cell r="D479" t="str">
            <v xml:space="preserve">        </v>
          </cell>
          <cell r="E479">
            <v>35646</v>
          </cell>
          <cell r="F479">
            <v>40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35969.379999999997</v>
          </cell>
          <cell r="M479">
            <v>485</v>
          </cell>
          <cell r="N479">
            <v>36454.379999999997</v>
          </cell>
          <cell r="O479">
            <v>100</v>
          </cell>
          <cell r="P479" t="str">
            <v xml:space="preserve">CDI       </v>
          </cell>
          <cell r="Q479">
            <v>26372</v>
          </cell>
          <cell r="R479">
            <v>35643</v>
          </cell>
          <cell r="S479">
            <v>1</v>
          </cell>
          <cell r="T479">
            <v>14</v>
          </cell>
          <cell r="U479">
            <v>401</v>
          </cell>
          <cell r="V479">
            <v>2398.08</v>
          </cell>
          <cell r="W479">
            <v>2103.58</v>
          </cell>
          <cell r="X479">
            <v>294.5</v>
          </cell>
          <cell r="Y479">
            <v>7</v>
          </cell>
          <cell r="Z479">
            <v>114.47</v>
          </cell>
        </row>
        <row r="480">
          <cell r="A480">
            <v>88</v>
          </cell>
          <cell r="B480" t="str">
            <v xml:space="preserve">NGUYEN                        </v>
          </cell>
          <cell r="C480" t="str">
            <v xml:space="preserve">Thi-Ngoc-Tram       </v>
          </cell>
          <cell r="D480" t="str">
            <v xml:space="preserve">        </v>
          </cell>
          <cell r="E480">
            <v>40532</v>
          </cell>
          <cell r="F480">
            <v>40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33793.589999999997</v>
          </cell>
          <cell r="M480">
            <v>9</v>
          </cell>
          <cell r="N480">
            <v>33802.589999999997</v>
          </cell>
          <cell r="O480">
            <v>100</v>
          </cell>
          <cell r="P480" t="str">
            <v xml:space="preserve">CDI       </v>
          </cell>
          <cell r="Q480">
            <v>21768</v>
          </cell>
          <cell r="R480">
            <v>40544</v>
          </cell>
          <cell r="S480">
            <v>1</v>
          </cell>
          <cell r="T480">
            <v>7</v>
          </cell>
          <cell r="U480">
            <v>401</v>
          </cell>
          <cell r="V480">
            <v>2250.83</v>
          </cell>
          <cell r="W480">
            <v>2103.58</v>
          </cell>
          <cell r="X480">
            <v>147.25</v>
          </cell>
          <cell r="Y480">
            <v>7</v>
          </cell>
          <cell r="Z480">
            <v>107.44</v>
          </cell>
        </row>
        <row r="481">
          <cell r="A481">
            <v>218</v>
          </cell>
          <cell r="B481" t="str">
            <v xml:space="preserve">NICOLAS                       </v>
          </cell>
          <cell r="C481" t="str">
            <v xml:space="preserve">Denis               </v>
          </cell>
          <cell r="D481" t="str">
            <v xml:space="preserve">        </v>
          </cell>
          <cell r="E481">
            <v>30253</v>
          </cell>
          <cell r="F481">
            <v>400</v>
          </cell>
          <cell r="G481">
            <v>1188.1099999999999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37603.93</v>
          </cell>
          <cell r="M481">
            <v>495</v>
          </cell>
          <cell r="N481">
            <v>39287.040000000001</v>
          </cell>
          <cell r="O481">
            <v>100</v>
          </cell>
          <cell r="P481" t="str">
            <v xml:space="preserve">CDI       </v>
          </cell>
          <cell r="Q481">
            <v>22159</v>
          </cell>
          <cell r="R481">
            <v>30256</v>
          </cell>
          <cell r="S481">
            <v>0</v>
          </cell>
          <cell r="T481">
            <v>23</v>
          </cell>
          <cell r="U481">
            <v>401</v>
          </cell>
          <cell r="V481">
            <v>2587.4</v>
          </cell>
          <cell r="W481">
            <v>2103.58</v>
          </cell>
          <cell r="X481">
            <v>483.82</v>
          </cell>
          <cell r="Y481">
            <v>7</v>
          </cell>
          <cell r="Z481">
            <v>123.51</v>
          </cell>
        </row>
        <row r="482">
          <cell r="A482">
            <v>774</v>
          </cell>
          <cell r="B482" t="str">
            <v xml:space="preserve">NOEL                          </v>
          </cell>
          <cell r="C482" t="str">
            <v xml:space="preserve">Thierry             </v>
          </cell>
          <cell r="D482" t="str">
            <v xml:space="preserve">        </v>
          </cell>
          <cell r="E482">
            <v>34562</v>
          </cell>
          <cell r="F482">
            <v>400</v>
          </cell>
          <cell r="G482">
            <v>2365.7199999999998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32838.959999999999</v>
          </cell>
          <cell r="M482">
            <v>375</v>
          </cell>
          <cell r="N482">
            <v>35579.68</v>
          </cell>
          <cell r="O482">
            <v>100</v>
          </cell>
          <cell r="P482" t="str">
            <v xml:space="preserve">CDI       </v>
          </cell>
          <cell r="Q482">
            <v>24313</v>
          </cell>
          <cell r="R482">
            <v>34578</v>
          </cell>
          <cell r="S482">
            <v>0</v>
          </cell>
          <cell r="T482">
            <v>17</v>
          </cell>
          <cell r="U482">
            <v>401</v>
          </cell>
          <cell r="V482">
            <v>2461.19</v>
          </cell>
          <cell r="W482">
            <v>2103.58</v>
          </cell>
          <cell r="X482">
            <v>357.61</v>
          </cell>
          <cell r="Y482">
            <v>7</v>
          </cell>
          <cell r="Z482">
            <v>117.49</v>
          </cell>
        </row>
        <row r="483">
          <cell r="A483">
            <v>335</v>
          </cell>
          <cell r="B483" t="str">
            <v xml:space="preserve">NOURI                         </v>
          </cell>
          <cell r="C483" t="str">
            <v xml:space="preserve">Aziz                </v>
          </cell>
          <cell r="D483" t="str">
            <v xml:space="preserve">        </v>
          </cell>
          <cell r="E483">
            <v>36374</v>
          </cell>
          <cell r="F483">
            <v>400</v>
          </cell>
          <cell r="G483">
            <v>1049.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5170.29</v>
          </cell>
          <cell r="M483">
            <v>480</v>
          </cell>
          <cell r="N483">
            <v>36699.79</v>
          </cell>
          <cell r="O483">
            <v>100</v>
          </cell>
          <cell r="P483" t="str">
            <v xml:space="preserve">CDI       </v>
          </cell>
          <cell r="Q483">
            <v>26207</v>
          </cell>
          <cell r="R483">
            <v>36373</v>
          </cell>
          <cell r="S483">
            <v>0</v>
          </cell>
          <cell r="T483">
            <v>14</v>
          </cell>
          <cell r="U483">
            <v>402</v>
          </cell>
          <cell r="V483">
            <v>2398.08</v>
          </cell>
          <cell r="W483">
            <v>2103.58</v>
          </cell>
          <cell r="X483">
            <v>294.5</v>
          </cell>
          <cell r="Y483">
            <v>15</v>
          </cell>
          <cell r="Z483">
            <v>0</v>
          </cell>
        </row>
        <row r="484">
          <cell r="A484">
            <v>854</v>
          </cell>
          <cell r="B484" t="str">
            <v xml:space="preserve">NOUVELET                      </v>
          </cell>
          <cell r="C484" t="str">
            <v xml:space="preserve">Christine           </v>
          </cell>
          <cell r="D484" t="str">
            <v xml:space="preserve">        </v>
          </cell>
          <cell r="E484">
            <v>38908</v>
          </cell>
          <cell r="F484">
            <v>400</v>
          </cell>
          <cell r="G484">
            <v>4085.15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31298.03</v>
          </cell>
          <cell r="M484">
            <v>300</v>
          </cell>
          <cell r="N484">
            <v>35683.18</v>
          </cell>
          <cell r="O484">
            <v>100</v>
          </cell>
          <cell r="P484" t="str">
            <v xml:space="preserve">CDI       </v>
          </cell>
          <cell r="Q484">
            <v>26102</v>
          </cell>
          <cell r="R484">
            <v>38899</v>
          </cell>
          <cell r="S484">
            <v>1</v>
          </cell>
          <cell r="T484">
            <v>12</v>
          </cell>
          <cell r="U484">
            <v>401</v>
          </cell>
          <cell r="V484">
            <v>2356.0100000000002</v>
          </cell>
          <cell r="W484">
            <v>2103.58</v>
          </cell>
          <cell r="X484">
            <v>252.43</v>
          </cell>
          <cell r="Y484">
            <v>7</v>
          </cell>
          <cell r="Z484">
            <v>112.46</v>
          </cell>
        </row>
        <row r="485">
          <cell r="A485">
            <v>122</v>
          </cell>
          <cell r="B485" t="str">
            <v xml:space="preserve">NOUVELET                      </v>
          </cell>
          <cell r="C485" t="str">
            <v xml:space="preserve">Loic                </v>
          </cell>
          <cell r="D485" t="str">
            <v xml:space="preserve">        </v>
          </cell>
          <cell r="E485">
            <v>40623</v>
          </cell>
          <cell r="F485">
            <v>40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30659.79</v>
          </cell>
          <cell r="M485">
            <v>0</v>
          </cell>
          <cell r="N485">
            <v>30659.79</v>
          </cell>
          <cell r="O485">
            <v>100</v>
          </cell>
          <cell r="P485" t="str">
            <v xml:space="preserve">CDI       </v>
          </cell>
          <cell r="Q485">
            <v>26403</v>
          </cell>
          <cell r="R485">
            <v>40634</v>
          </cell>
          <cell r="S485">
            <v>0</v>
          </cell>
          <cell r="T485">
            <v>7</v>
          </cell>
          <cell r="U485">
            <v>401</v>
          </cell>
          <cell r="V485">
            <v>2250.83</v>
          </cell>
          <cell r="W485">
            <v>2103.58</v>
          </cell>
          <cell r="X485">
            <v>147.25</v>
          </cell>
          <cell r="Y485">
            <v>7</v>
          </cell>
          <cell r="Z485">
            <v>107.44</v>
          </cell>
        </row>
        <row r="486">
          <cell r="A486">
            <v>281</v>
          </cell>
          <cell r="B486" t="str">
            <v xml:space="preserve">ODINOT                        </v>
          </cell>
          <cell r="C486" t="str">
            <v xml:space="preserve">Gerald              </v>
          </cell>
          <cell r="D486" t="str">
            <v xml:space="preserve">        </v>
          </cell>
          <cell r="E486">
            <v>32391</v>
          </cell>
          <cell r="F486">
            <v>40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37745.550000000003</v>
          </cell>
          <cell r="M486">
            <v>500</v>
          </cell>
          <cell r="N486">
            <v>38245.550000000003</v>
          </cell>
          <cell r="O486">
            <v>100</v>
          </cell>
          <cell r="P486" t="str">
            <v xml:space="preserve">CDI       </v>
          </cell>
          <cell r="Q486">
            <v>20235</v>
          </cell>
          <cell r="R486">
            <v>32387</v>
          </cell>
          <cell r="S486">
            <v>0</v>
          </cell>
          <cell r="T486">
            <v>20</v>
          </cell>
          <cell r="U486">
            <v>401</v>
          </cell>
          <cell r="V486">
            <v>2524.3000000000002</v>
          </cell>
          <cell r="W486">
            <v>2103.58</v>
          </cell>
          <cell r="X486">
            <v>420.72</v>
          </cell>
          <cell r="Y486">
            <v>7</v>
          </cell>
          <cell r="Z486">
            <v>120.5</v>
          </cell>
        </row>
        <row r="487">
          <cell r="A487">
            <v>574</v>
          </cell>
          <cell r="B487" t="str">
            <v xml:space="preserve">OLIVEIRA                      </v>
          </cell>
          <cell r="C487" t="str">
            <v xml:space="preserve">Jean-François       </v>
          </cell>
          <cell r="D487" t="str">
            <v xml:space="preserve">        </v>
          </cell>
          <cell r="E487">
            <v>39084</v>
          </cell>
          <cell r="F487">
            <v>40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32559.24</v>
          </cell>
          <cell r="M487">
            <v>500</v>
          </cell>
          <cell r="N487">
            <v>33059.24</v>
          </cell>
          <cell r="O487">
            <v>100</v>
          </cell>
          <cell r="P487" t="str">
            <v xml:space="preserve">CDI       </v>
          </cell>
          <cell r="Q487">
            <v>24892</v>
          </cell>
          <cell r="R487">
            <v>39084</v>
          </cell>
          <cell r="S487">
            <v>0</v>
          </cell>
          <cell r="T487">
            <v>12</v>
          </cell>
          <cell r="U487">
            <v>407</v>
          </cell>
          <cell r="V487">
            <v>2185.2800000000002</v>
          </cell>
          <cell r="W487">
            <v>1951.14</v>
          </cell>
          <cell r="X487">
            <v>234.14</v>
          </cell>
          <cell r="Y487">
            <v>2</v>
          </cell>
          <cell r="Z487">
            <v>0</v>
          </cell>
        </row>
        <row r="488">
          <cell r="A488">
            <v>94</v>
          </cell>
          <cell r="B488" t="str">
            <v xml:space="preserve">OUAFI                         </v>
          </cell>
          <cell r="C488" t="str">
            <v xml:space="preserve">Nadia               </v>
          </cell>
          <cell r="D488" t="str">
            <v xml:space="preserve">        </v>
          </cell>
          <cell r="E488">
            <v>40532</v>
          </cell>
          <cell r="F488">
            <v>400</v>
          </cell>
          <cell r="G488">
            <v>103.81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33855.629999999997</v>
          </cell>
          <cell r="M488">
            <v>9</v>
          </cell>
          <cell r="N488">
            <v>33968.44</v>
          </cell>
          <cell r="O488">
            <v>100</v>
          </cell>
          <cell r="P488" t="str">
            <v xml:space="preserve">CDI       </v>
          </cell>
          <cell r="Q488">
            <v>29544</v>
          </cell>
          <cell r="R488">
            <v>40544</v>
          </cell>
          <cell r="S488">
            <v>1</v>
          </cell>
          <cell r="T488">
            <v>7</v>
          </cell>
          <cell r="U488">
            <v>401</v>
          </cell>
          <cell r="V488">
            <v>2250.83</v>
          </cell>
          <cell r="W488">
            <v>2103.58</v>
          </cell>
          <cell r="X488">
            <v>147.25</v>
          </cell>
          <cell r="Y488">
            <v>7</v>
          </cell>
          <cell r="Z488">
            <v>107.44</v>
          </cell>
        </row>
        <row r="489">
          <cell r="A489">
            <v>566</v>
          </cell>
          <cell r="B489" t="str">
            <v xml:space="preserve">OUDIN                         </v>
          </cell>
          <cell r="C489" t="str">
            <v xml:space="preserve">Alain               </v>
          </cell>
          <cell r="D489" t="str">
            <v xml:space="preserve">        </v>
          </cell>
          <cell r="E489">
            <v>31810</v>
          </cell>
          <cell r="F489">
            <v>20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52404.43</v>
          </cell>
          <cell r="M489">
            <v>1500</v>
          </cell>
          <cell r="N489">
            <v>53904.43</v>
          </cell>
          <cell r="O489">
            <v>100</v>
          </cell>
          <cell r="P489" t="str">
            <v xml:space="preserve">CDI       </v>
          </cell>
          <cell r="Q489">
            <v>20831</v>
          </cell>
          <cell r="R489">
            <v>31809</v>
          </cell>
          <cell r="S489">
            <v>0</v>
          </cell>
          <cell r="T489">
            <v>25</v>
          </cell>
          <cell r="U489">
            <v>208</v>
          </cell>
          <cell r="V489">
            <v>3582.18</v>
          </cell>
          <cell r="W489">
            <v>2865.74</v>
          </cell>
          <cell r="X489">
            <v>716.44</v>
          </cell>
          <cell r="Y489">
            <v>35</v>
          </cell>
          <cell r="Z489">
            <v>0</v>
          </cell>
        </row>
        <row r="490">
          <cell r="A490">
            <v>404</v>
          </cell>
          <cell r="B490" t="str">
            <v xml:space="preserve">OUDIN                         </v>
          </cell>
          <cell r="C490" t="str">
            <v xml:space="preserve">Jean-Claude         </v>
          </cell>
          <cell r="D490" t="str">
            <v xml:space="preserve">        </v>
          </cell>
          <cell r="E490">
            <v>30130</v>
          </cell>
          <cell r="F490">
            <v>40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41409.53</v>
          </cell>
          <cell r="M490">
            <v>500</v>
          </cell>
          <cell r="N490">
            <v>41909.53</v>
          </cell>
          <cell r="O490">
            <v>100</v>
          </cell>
          <cell r="P490" t="str">
            <v xml:space="preserve">CDI       </v>
          </cell>
          <cell r="Q490">
            <v>20306</v>
          </cell>
          <cell r="R490">
            <v>30133</v>
          </cell>
          <cell r="S490">
            <v>0</v>
          </cell>
          <cell r="T490">
            <v>23</v>
          </cell>
          <cell r="U490">
            <v>407</v>
          </cell>
          <cell r="V490">
            <v>2712.4</v>
          </cell>
          <cell r="W490">
            <v>2205.1999999999998</v>
          </cell>
          <cell r="X490">
            <v>507.2</v>
          </cell>
          <cell r="Y490">
            <v>2</v>
          </cell>
          <cell r="Z490">
            <v>0</v>
          </cell>
        </row>
        <row r="491">
          <cell r="A491">
            <v>383</v>
          </cell>
          <cell r="B491" t="str">
            <v xml:space="preserve">PAINVIN                       </v>
          </cell>
          <cell r="C491" t="str">
            <v xml:space="preserve">Jérôme              </v>
          </cell>
          <cell r="D491" t="str">
            <v xml:space="preserve">        </v>
          </cell>
          <cell r="E491">
            <v>37137</v>
          </cell>
          <cell r="F491">
            <v>40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35497.480000000003</v>
          </cell>
          <cell r="M491">
            <v>495</v>
          </cell>
          <cell r="N491">
            <v>35992.480000000003</v>
          </cell>
          <cell r="O491">
            <v>100</v>
          </cell>
          <cell r="P491" t="str">
            <v xml:space="preserve">CDI       </v>
          </cell>
          <cell r="Q491">
            <v>26811</v>
          </cell>
          <cell r="R491">
            <v>37135</v>
          </cell>
          <cell r="S491">
            <v>0</v>
          </cell>
          <cell r="T491">
            <v>14</v>
          </cell>
          <cell r="U491">
            <v>402</v>
          </cell>
          <cell r="V491">
            <v>2398.08</v>
          </cell>
          <cell r="W491">
            <v>2103.58</v>
          </cell>
          <cell r="X491">
            <v>294.5</v>
          </cell>
          <cell r="Y491">
            <v>15</v>
          </cell>
          <cell r="Z491">
            <v>0</v>
          </cell>
        </row>
        <row r="492">
          <cell r="A492">
            <v>382</v>
          </cell>
          <cell r="B492" t="str">
            <v xml:space="preserve">PANTHU                        </v>
          </cell>
          <cell r="C492" t="str">
            <v xml:space="preserve">Patrice             </v>
          </cell>
          <cell r="D492" t="str">
            <v xml:space="preserve">        </v>
          </cell>
          <cell r="E492">
            <v>29948</v>
          </cell>
          <cell r="F492">
            <v>400</v>
          </cell>
          <cell r="G492">
            <v>981.2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37210.870000000003</v>
          </cell>
          <cell r="M492">
            <v>445</v>
          </cell>
          <cell r="N492">
            <v>38637.07</v>
          </cell>
          <cell r="O492">
            <v>100</v>
          </cell>
          <cell r="P492" t="str">
            <v xml:space="preserve">CDI       </v>
          </cell>
          <cell r="Q492">
            <v>19760</v>
          </cell>
          <cell r="R492">
            <v>29952</v>
          </cell>
          <cell r="S492">
            <v>0</v>
          </cell>
          <cell r="T492">
            <v>23</v>
          </cell>
          <cell r="U492">
            <v>407</v>
          </cell>
          <cell r="V492">
            <v>2587.4</v>
          </cell>
          <cell r="W492">
            <v>2103.58</v>
          </cell>
          <cell r="X492">
            <v>483.82</v>
          </cell>
          <cell r="Y492">
            <v>2</v>
          </cell>
          <cell r="Z492">
            <v>0</v>
          </cell>
        </row>
        <row r="493">
          <cell r="A493">
            <v>90</v>
          </cell>
          <cell r="B493" t="str">
            <v xml:space="preserve">PAPAVERO                      </v>
          </cell>
          <cell r="C493" t="str">
            <v xml:space="preserve">Céline              </v>
          </cell>
          <cell r="D493" t="str">
            <v xml:space="preserve">        </v>
          </cell>
          <cell r="E493">
            <v>40532</v>
          </cell>
          <cell r="F493">
            <v>400</v>
          </cell>
          <cell r="G493">
            <v>770.16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31896.07</v>
          </cell>
          <cell r="M493">
            <v>9</v>
          </cell>
          <cell r="N493">
            <v>32675.23</v>
          </cell>
          <cell r="O493">
            <v>100</v>
          </cell>
          <cell r="P493" t="str">
            <v xml:space="preserve">CDI       </v>
          </cell>
          <cell r="Q493">
            <v>29472</v>
          </cell>
          <cell r="R493">
            <v>40544</v>
          </cell>
          <cell r="S493">
            <v>1</v>
          </cell>
          <cell r="T493">
            <v>7</v>
          </cell>
          <cell r="U493">
            <v>401</v>
          </cell>
          <cell r="V493">
            <v>2250.83</v>
          </cell>
          <cell r="W493">
            <v>2103.58</v>
          </cell>
          <cell r="X493">
            <v>147.25</v>
          </cell>
          <cell r="Y493">
            <v>7</v>
          </cell>
          <cell r="Z493">
            <v>107.44</v>
          </cell>
        </row>
        <row r="494">
          <cell r="A494">
            <v>242</v>
          </cell>
          <cell r="B494" t="str">
            <v xml:space="preserve">PARANT                        </v>
          </cell>
          <cell r="C494" t="str">
            <v xml:space="preserve">Mireille            </v>
          </cell>
          <cell r="D494" t="str">
            <v xml:space="preserve">        </v>
          </cell>
          <cell r="E494">
            <v>31054</v>
          </cell>
          <cell r="F494">
            <v>400</v>
          </cell>
          <cell r="G494">
            <v>1796.27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39720.06</v>
          </cell>
          <cell r="M494">
            <v>465</v>
          </cell>
          <cell r="N494">
            <v>41981.33</v>
          </cell>
          <cell r="O494">
            <v>100</v>
          </cell>
          <cell r="P494" t="str">
            <v xml:space="preserve">CDI       </v>
          </cell>
          <cell r="Q494">
            <v>20258</v>
          </cell>
          <cell r="R494">
            <v>31048</v>
          </cell>
          <cell r="S494">
            <v>1</v>
          </cell>
          <cell r="T494">
            <v>23</v>
          </cell>
          <cell r="U494">
            <v>401</v>
          </cell>
          <cell r="V494">
            <v>2587.4</v>
          </cell>
          <cell r="W494">
            <v>2103.58</v>
          </cell>
          <cell r="X494">
            <v>483.82</v>
          </cell>
          <cell r="Y494">
            <v>7</v>
          </cell>
          <cell r="Z494">
            <v>123.51</v>
          </cell>
        </row>
        <row r="495">
          <cell r="A495">
            <v>938</v>
          </cell>
          <cell r="B495" t="str">
            <v xml:space="preserve">PATE                          </v>
          </cell>
          <cell r="C495" t="str">
            <v xml:space="preserve">Sabrina             </v>
          </cell>
          <cell r="D495" t="str">
            <v xml:space="preserve">        </v>
          </cell>
          <cell r="E495">
            <v>39717</v>
          </cell>
          <cell r="F495">
            <v>40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34889.480000000003</v>
          </cell>
          <cell r="M495">
            <v>465</v>
          </cell>
          <cell r="N495">
            <v>35354.480000000003</v>
          </cell>
          <cell r="O495">
            <v>100</v>
          </cell>
          <cell r="P495" t="str">
            <v xml:space="preserve">CDI       </v>
          </cell>
          <cell r="Q495">
            <v>28971</v>
          </cell>
          <cell r="R495">
            <v>39722</v>
          </cell>
          <cell r="S495">
            <v>1</v>
          </cell>
          <cell r="T495">
            <v>10</v>
          </cell>
          <cell r="U495">
            <v>401</v>
          </cell>
          <cell r="V495">
            <v>2313.94</v>
          </cell>
          <cell r="W495">
            <v>2103.58</v>
          </cell>
          <cell r="X495">
            <v>210.36</v>
          </cell>
          <cell r="Y495">
            <v>7</v>
          </cell>
          <cell r="Z495">
            <v>110.46</v>
          </cell>
        </row>
        <row r="496">
          <cell r="A496">
            <v>171</v>
          </cell>
          <cell r="B496" t="str">
            <v xml:space="preserve">PELLETIER                     </v>
          </cell>
          <cell r="C496" t="str">
            <v xml:space="preserve">Didier              </v>
          </cell>
          <cell r="D496" t="str">
            <v xml:space="preserve">        </v>
          </cell>
          <cell r="E496">
            <v>30926</v>
          </cell>
          <cell r="F496">
            <v>20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43318.13</v>
          </cell>
          <cell r="M496">
            <v>495</v>
          </cell>
          <cell r="N496">
            <v>43813.13</v>
          </cell>
          <cell r="O496">
            <v>100</v>
          </cell>
          <cell r="P496" t="str">
            <v xml:space="preserve">CDI       </v>
          </cell>
          <cell r="Q496">
            <v>22151</v>
          </cell>
          <cell r="R496">
            <v>30926</v>
          </cell>
          <cell r="S496">
            <v>0</v>
          </cell>
          <cell r="T496">
            <v>25</v>
          </cell>
          <cell r="U496">
            <v>208</v>
          </cell>
          <cell r="V496">
            <v>3010.55</v>
          </cell>
          <cell r="W496">
            <v>2408.44</v>
          </cell>
          <cell r="X496">
            <v>602.11</v>
          </cell>
          <cell r="Y496">
            <v>11</v>
          </cell>
          <cell r="Z496">
            <v>0</v>
          </cell>
        </row>
        <row r="497">
          <cell r="A497">
            <v>516</v>
          </cell>
          <cell r="B497" t="str">
            <v xml:space="preserve">PELLETIER                     </v>
          </cell>
          <cell r="C497" t="str">
            <v xml:space="preserve">Florine             </v>
          </cell>
          <cell r="D497" t="str">
            <v xml:space="preserve">        </v>
          </cell>
          <cell r="E497">
            <v>40609</v>
          </cell>
          <cell r="F497">
            <v>30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27566.79</v>
          </cell>
          <cell r="M497">
            <v>0</v>
          </cell>
          <cell r="N497">
            <v>27566.79</v>
          </cell>
          <cell r="O497">
            <v>100</v>
          </cell>
          <cell r="P497" t="str">
            <v xml:space="preserve">CDI       </v>
          </cell>
          <cell r="Q497">
            <v>32125</v>
          </cell>
          <cell r="R497">
            <v>40603</v>
          </cell>
          <cell r="S497">
            <v>1</v>
          </cell>
          <cell r="T497">
            <v>7</v>
          </cell>
          <cell r="U497">
            <v>301</v>
          </cell>
          <cell r="V497">
            <v>2142.09</v>
          </cell>
          <cell r="W497">
            <v>2001.95</v>
          </cell>
          <cell r="X497">
            <v>140.13999999999999</v>
          </cell>
          <cell r="Y497">
            <v>37</v>
          </cell>
          <cell r="Z497">
            <v>0</v>
          </cell>
        </row>
        <row r="498">
          <cell r="A498">
            <v>912</v>
          </cell>
          <cell r="B498" t="str">
            <v xml:space="preserve">PELLETIER                     </v>
          </cell>
          <cell r="C498" t="str">
            <v xml:space="preserve">Pascal              </v>
          </cell>
          <cell r="D498" t="str">
            <v xml:space="preserve">        </v>
          </cell>
          <cell r="E498">
            <v>39448</v>
          </cell>
          <cell r="F498">
            <v>400</v>
          </cell>
          <cell r="G498">
            <v>4728.57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26000.240000000002</v>
          </cell>
          <cell r="M498">
            <v>500</v>
          </cell>
          <cell r="N498">
            <v>31228.81</v>
          </cell>
          <cell r="O498">
            <v>100</v>
          </cell>
          <cell r="P498" t="str">
            <v xml:space="preserve">CDI       </v>
          </cell>
          <cell r="Q498">
            <v>21398</v>
          </cell>
          <cell r="R498">
            <v>39448</v>
          </cell>
          <cell r="S498">
            <v>0</v>
          </cell>
          <cell r="T498">
            <v>10</v>
          </cell>
          <cell r="U498">
            <v>407</v>
          </cell>
          <cell r="V498">
            <v>2146.25</v>
          </cell>
          <cell r="W498">
            <v>1951.14</v>
          </cell>
          <cell r="X498">
            <v>195.11</v>
          </cell>
          <cell r="Y498">
            <v>2</v>
          </cell>
          <cell r="Z498">
            <v>0</v>
          </cell>
        </row>
        <row r="499">
          <cell r="A499">
            <v>760</v>
          </cell>
          <cell r="B499" t="str">
            <v xml:space="preserve">PERARD                        </v>
          </cell>
          <cell r="C499" t="str">
            <v xml:space="preserve">Raymond             </v>
          </cell>
          <cell r="D499" t="str">
            <v xml:space="preserve">        </v>
          </cell>
          <cell r="E499">
            <v>34127</v>
          </cell>
          <cell r="F499">
            <v>40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37556.83</v>
          </cell>
          <cell r="M499">
            <v>500</v>
          </cell>
          <cell r="N499">
            <v>38056.83</v>
          </cell>
          <cell r="O499">
            <v>100</v>
          </cell>
          <cell r="P499" t="str">
            <v xml:space="preserve">CDI       </v>
          </cell>
          <cell r="Q499">
            <v>19851</v>
          </cell>
          <cell r="R499">
            <v>34121</v>
          </cell>
          <cell r="S499">
            <v>0</v>
          </cell>
          <cell r="T499">
            <v>17</v>
          </cell>
          <cell r="U499">
            <v>401</v>
          </cell>
          <cell r="V499">
            <v>2461.19</v>
          </cell>
          <cell r="W499">
            <v>2103.58</v>
          </cell>
          <cell r="X499">
            <v>357.61</v>
          </cell>
          <cell r="Y499">
            <v>7</v>
          </cell>
          <cell r="Z499">
            <v>117.49</v>
          </cell>
        </row>
        <row r="500">
          <cell r="A500">
            <v>762</v>
          </cell>
          <cell r="B500" t="str">
            <v xml:space="preserve">PEREIRA DA SILVA              </v>
          </cell>
          <cell r="C500" t="str">
            <v xml:space="preserve">Jean-Michel         </v>
          </cell>
          <cell r="D500" t="str">
            <v xml:space="preserve">        </v>
          </cell>
          <cell r="E500">
            <v>34127</v>
          </cell>
          <cell r="F500">
            <v>400</v>
          </cell>
          <cell r="G500">
            <v>3866.44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29610.81</v>
          </cell>
          <cell r="M500">
            <v>370</v>
          </cell>
          <cell r="N500">
            <v>33847.25</v>
          </cell>
          <cell r="O500">
            <v>100</v>
          </cell>
          <cell r="P500" t="str">
            <v xml:space="preserve">CDI       </v>
          </cell>
          <cell r="Q500">
            <v>24272</v>
          </cell>
          <cell r="R500">
            <v>34121</v>
          </cell>
          <cell r="S500">
            <v>0</v>
          </cell>
          <cell r="T500">
            <v>17</v>
          </cell>
          <cell r="U500">
            <v>401</v>
          </cell>
          <cell r="V500">
            <v>2461.19</v>
          </cell>
          <cell r="W500">
            <v>2103.58</v>
          </cell>
          <cell r="X500">
            <v>357.61</v>
          </cell>
          <cell r="Y500">
            <v>7</v>
          </cell>
          <cell r="Z500">
            <v>117.49</v>
          </cell>
        </row>
        <row r="501">
          <cell r="A501">
            <v>403</v>
          </cell>
          <cell r="B501" t="str">
            <v xml:space="preserve">PERLOT                        </v>
          </cell>
          <cell r="C501" t="str">
            <v xml:space="preserve">Jacques             </v>
          </cell>
          <cell r="D501" t="str">
            <v xml:space="preserve">        </v>
          </cell>
          <cell r="E501">
            <v>30046</v>
          </cell>
          <cell r="F501">
            <v>400</v>
          </cell>
          <cell r="G501">
            <v>169.21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7549.58</v>
          </cell>
          <cell r="M501">
            <v>475</v>
          </cell>
          <cell r="N501">
            <v>38193.79</v>
          </cell>
          <cell r="O501">
            <v>100</v>
          </cell>
          <cell r="P501" t="str">
            <v xml:space="preserve">CDI       </v>
          </cell>
          <cell r="Q501">
            <v>22758</v>
          </cell>
          <cell r="R501">
            <v>30042</v>
          </cell>
          <cell r="S501">
            <v>0</v>
          </cell>
          <cell r="T501">
            <v>23</v>
          </cell>
          <cell r="U501">
            <v>408</v>
          </cell>
          <cell r="V501">
            <v>2212.41</v>
          </cell>
          <cell r="W501">
            <v>1798.71</v>
          </cell>
          <cell r="X501">
            <v>413.7</v>
          </cell>
          <cell r="Y501">
            <v>2</v>
          </cell>
          <cell r="Z501">
            <v>0</v>
          </cell>
        </row>
        <row r="502">
          <cell r="A502">
            <v>855</v>
          </cell>
          <cell r="B502" t="str">
            <v xml:space="preserve">PERNOT                        </v>
          </cell>
          <cell r="C502" t="str">
            <v xml:space="preserve">Laurence            </v>
          </cell>
          <cell r="D502" t="str">
            <v xml:space="preserve">        </v>
          </cell>
          <cell r="E502">
            <v>38908</v>
          </cell>
          <cell r="F502">
            <v>4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37621.360000000001</v>
          </cell>
          <cell r="M502">
            <v>500</v>
          </cell>
          <cell r="N502">
            <v>38121.360000000001</v>
          </cell>
          <cell r="O502">
            <v>100</v>
          </cell>
          <cell r="P502" t="str">
            <v xml:space="preserve">CDI       </v>
          </cell>
          <cell r="Q502">
            <v>25186</v>
          </cell>
          <cell r="R502">
            <v>38899</v>
          </cell>
          <cell r="S502">
            <v>1</v>
          </cell>
          <cell r="T502">
            <v>12</v>
          </cell>
          <cell r="U502">
            <v>401</v>
          </cell>
          <cell r="V502">
            <v>2356.0100000000002</v>
          </cell>
          <cell r="W502">
            <v>2103.58</v>
          </cell>
          <cell r="X502">
            <v>252.43</v>
          </cell>
          <cell r="Y502">
            <v>7</v>
          </cell>
          <cell r="Z502">
            <v>112.46</v>
          </cell>
        </row>
        <row r="503">
          <cell r="A503">
            <v>879</v>
          </cell>
          <cell r="B503" t="str">
            <v xml:space="preserve">PETIT                         </v>
          </cell>
          <cell r="C503" t="str">
            <v xml:space="preserve">Murielle            </v>
          </cell>
          <cell r="D503" t="str">
            <v xml:space="preserve">        </v>
          </cell>
          <cell r="E503">
            <v>39167</v>
          </cell>
          <cell r="F503">
            <v>400</v>
          </cell>
          <cell r="G503">
            <v>1126.17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35487.61</v>
          </cell>
          <cell r="M503">
            <v>495</v>
          </cell>
          <cell r="N503">
            <v>37108.78</v>
          </cell>
          <cell r="O503">
            <v>100</v>
          </cell>
          <cell r="P503" t="str">
            <v xml:space="preserve">CDI       </v>
          </cell>
          <cell r="Q503">
            <v>22560</v>
          </cell>
          <cell r="R503">
            <v>39173</v>
          </cell>
          <cell r="S503">
            <v>1</v>
          </cell>
          <cell r="T503">
            <v>12</v>
          </cell>
          <cell r="U503">
            <v>401</v>
          </cell>
          <cell r="V503">
            <v>2356.0100000000002</v>
          </cell>
          <cell r="W503">
            <v>2103.58</v>
          </cell>
          <cell r="X503">
            <v>252.43</v>
          </cell>
          <cell r="Y503">
            <v>7</v>
          </cell>
          <cell r="Z503">
            <v>112.46</v>
          </cell>
        </row>
        <row r="504">
          <cell r="A504">
            <v>293</v>
          </cell>
          <cell r="B504" t="str">
            <v xml:space="preserve">PETITFRERE                    </v>
          </cell>
          <cell r="C504" t="str">
            <v xml:space="preserve">Hervé               </v>
          </cell>
          <cell r="D504" t="str">
            <v xml:space="preserve">        </v>
          </cell>
          <cell r="E504">
            <v>34401</v>
          </cell>
          <cell r="F504">
            <v>40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36955.769999999997</v>
          </cell>
          <cell r="M504">
            <v>495</v>
          </cell>
          <cell r="N504">
            <v>37450.769999999997</v>
          </cell>
          <cell r="O504">
            <v>100</v>
          </cell>
          <cell r="P504" t="str">
            <v xml:space="preserve">CDI       </v>
          </cell>
          <cell r="Q504">
            <v>25199</v>
          </cell>
          <cell r="R504">
            <v>34394</v>
          </cell>
          <cell r="S504">
            <v>0</v>
          </cell>
          <cell r="T504">
            <v>17</v>
          </cell>
          <cell r="U504">
            <v>401</v>
          </cell>
          <cell r="V504">
            <v>2461.19</v>
          </cell>
          <cell r="W504">
            <v>2103.58</v>
          </cell>
          <cell r="X504">
            <v>357.61</v>
          </cell>
          <cell r="Y504">
            <v>7</v>
          </cell>
          <cell r="Z504">
            <v>117.49</v>
          </cell>
        </row>
        <row r="505">
          <cell r="A505">
            <v>700</v>
          </cell>
          <cell r="B505" t="str">
            <v xml:space="preserve">PHAN VAN HO                   </v>
          </cell>
          <cell r="C505" t="str">
            <v xml:space="preserve">Gaston              </v>
          </cell>
          <cell r="D505" t="str">
            <v xml:space="preserve">        </v>
          </cell>
          <cell r="E505">
            <v>32912</v>
          </cell>
          <cell r="F505">
            <v>400</v>
          </cell>
          <cell r="G505">
            <v>662.28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38716.49</v>
          </cell>
          <cell r="M505">
            <v>480</v>
          </cell>
          <cell r="N505">
            <v>39858.769999999997</v>
          </cell>
          <cell r="O505">
            <v>100</v>
          </cell>
          <cell r="P505" t="str">
            <v xml:space="preserve">CDI       </v>
          </cell>
          <cell r="Q505">
            <v>24157</v>
          </cell>
          <cell r="R505">
            <v>32905</v>
          </cell>
          <cell r="S505">
            <v>0</v>
          </cell>
          <cell r="T505">
            <v>20</v>
          </cell>
          <cell r="U505">
            <v>401</v>
          </cell>
          <cell r="V505">
            <v>2524.3000000000002</v>
          </cell>
          <cell r="W505">
            <v>2103.58</v>
          </cell>
          <cell r="X505">
            <v>420.72</v>
          </cell>
          <cell r="Y505">
            <v>7</v>
          </cell>
          <cell r="Z505">
            <v>120.5</v>
          </cell>
        </row>
        <row r="506">
          <cell r="A506">
            <v>128</v>
          </cell>
          <cell r="B506" t="str">
            <v xml:space="preserve">PHILIPPE                      </v>
          </cell>
          <cell r="C506" t="str">
            <v xml:space="preserve">Michel              </v>
          </cell>
          <cell r="D506" t="str">
            <v xml:space="preserve">        </v>
          </cell>
          <cell r="E506">
            <v>40623</v>
          </cell>
          <cell r="F506">
            <v>400</v>
          </cell>
          <cell r="G506">
            <v>713.6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28032.57</v>
          </cell>
          <cell r="M506">
            <v>0</v>
          </cell>
          <cell r="N506">
            <v>28746.17</v>
          </cell>
          <cell r="O506">
            <v>100</v>
          </cell>
          <cell r="P506" t="str">
            <v xml:space="preserve">CDI       </v>
          </cell>
          <cell r="Q506">
            <v>23352</v>
          </cell>
          <cell r="R506">
            <v>40634</v>
          </cell>
          <cell r="S506">
            <v>0</v>
          </cell>
          <cell r="T506">
            <v>7</v>
          </cell>
          <cell r="U506">
            <v>401</v>
          </cell>
          <cell r="V506">
            <v>2250.83</v>
          </cell>
          <cell r="W506">
            <v>2103.58</v>
          </cell>
          <cell r="X506">
            <v>147.25</v>
          </cell>
          <cell r="Y506">
            <v>7</v>
          </cell>
          <cell r="Z506">
            <v>107.44</v>
          </cell>
        </row>
        <row r="507">
          <cell r="A507">
            <v>959</v>
          </cell>
          <cell r="B507" t="str">
            <v xml:space="preserve">PHILIPPOT                     </v>
          </cell>
          <cell r="C507" t="str">
            <v xml:space="preserve">Patrice             </v>
          </cell>
          <cell r="D507" t="str">
            <v xml:space="preserve">        </v>
          </cell>
          <cell r="E507">
            <v>40112</v>
          </cell>
          <cell r="F507">
            <v>40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33941.31</v>
          </cell>
          <cell r="M507">
            <v>295</v>
          </cell>
          <cell r="N507">
            <v>34236.31</v>
          </cell>
          <cell r="O507">
            <v>100</v>
          </cell>
          <cell r="P507" t="str">
            <v xml:space="preserve">CDI       </v>
          </cell>
          <cell r="Q507">
            <v>24887</v>
          </cell>
          <cell r="R507">
            <v>40118</v>
          </cell>
          <cell r="S507">
            <v>0</v>
          </cell>
          <cell r="T507">
            <v>7</v>
          </cell>
          <cell r="U507">
            <v>401</v>
          </cell>
          <cell r="V507">
            <v>2250.83</v>
          </cell>
          <cell r="W507">
            <v>2103.58</v>
          </cell>
          <cell r="X507">
            <v>147.25</v>
          </cell>
          <cell r="Y507">
            <v>7</v>
          </cell>
          <cell r="Z507">
            <v>107.44</v>
          </cell>
        </row>
        <row r="508">
          <cell r="A508">
            <v>48</v>
          </cell>
          <cell r="B508" t="str">
            <v xml:space="preserve">PICQ                          </v>
          </cell>
          <cell r="C508" t="str">
            <v xml:space="preserve">Hervé               </v>
          </cell>
          <cell r="D508" t="str">
            <v xml:space="preserve">        </v>
          </cell>
          <cell r="E508">
            <v>35779</v>
          </cell>
          <cell r="F508">
            <v>400</v>
          </cell>
          <cell r="G508">
            <v>713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35316.94</v>
          </cell>
          <cell r="M508">
            <v>480</v>
          </cell>
          <cell r="N508">
            <v>36509.94</v>
          </cell>
          <cell r="O508">
            <v>100</v>
          </cell>
          <cell r="P508" t="str">
            <v xml:space="preserve">CDI       </v>
          </cell>
          <cell r="Q508">
            <v>25525</v>
          </cell>
          <cell r="R508">
            <v>35765</v>
          </cell>
          <cell r="S508">
            <v>0</v>
          </cell>
          <cell r="T508">
            <v>14</v>
          </cell>
          <cell r="U508">
            <v>401</v>
          </cell>
          <cell r="V508">
            <v>2398.08</v>
          </cell>
          <cell r="W508">
            <v>2103.58</v>
          </cell>
          <cell r="X508">
            <v>294.5</v>
          </cell>
          <cell r="Y508">
            <v>7</v>
          </cell>
          <cell r="Z508">
            <v>114.47</v>
          </cell>
        </row>
        <row r="509">
          <cell r="A509">
            <v>561</v>
          </cell>
          <cell r="B509" t="str">
            <v xml:space="preserve">PIERRE                        </v>
          </cell>
          <cell r="C509" t="str">
            <v xml:space="preserve">Laurence            </v>
          </cell>
          <cell r="D509" t="str">
            <v xml:space="preserve">        </v>
          </cell>
          <cell r="E509">
            <v>36143</v>
          </cell>
          <cell r="F509">
            <v>20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874.76</v>
          </cell>
          <cell r="M509">
            <v>495</v>
          </cell>
          <cell r="N509">
            <v>47369.760000000002</v>
          </cell>
          <cell r="O509">
            <v>100</v>
          </cell>
          <cell r="P509" t="str">
            <v xml:space="preserve">CDI       </v>
          </cell>
          <cell r="Q509">
            <v>25166</v>
          </cell>
          <cell r="R509">
            <v>36130</v>
          </cell>
          <cell r="S509">
            <v>1</v>
          </cell>
          <cell r="T509">
            <v>14</v>
          </cell>
          <cell r="U509">
            <v>208</v>
          </cell>
          <cell r="V509">
            <v>3151.1</v>
          </cell>
          <cell r="W509">
            <v>2764.12</v>
          </cell>
          <cell r="X509">
            <v>386.98</v>
          </cell>
          <cell r="Y509">
            <v>6</v>
          </cell>
          <cell r="Z509">
            <v>0</v>
          </cell>
        </row>
        <row r="510">
          <cell r="A510">
            <v>380</v>
          </cell>
          <cell r="B510" t="str">
            <v xml:space="preserve">PIERRET                       </v>
          </cell>
          <cell r="C510" t="str">
            <v xml:space="preserve">Pascal              </v>
          </cell>
          <cell r="D510" t="str">
            <v xml:space="preserve">        </v>
          </cell>
          <cell r="E510">
            <v>32112</v>
          </cell>
          <cell r="F510">
            <v>40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39069.75</v>
          </cell>
          <cell r="M510">
            <v>500</v>
          </cell>
          <cell r="N510">
            <v>39569.75</v>
          </cell>
          <cell r="O510">
            <v>100</v>
          </cell>
          <cell r="P510" t="str">
            <v xml:space="preserve">CDI       </v>
          </cell>
          <cell r="Q510">
            <v>24440</v>
          </cell>
          <cell r="R510">
            <v>32112</v>
          </cell>
          <cell r="S510">
            <v>0</v>
          </cell>
          <cell r="T510">
            <v>20</v>
          </cell>
          <cell r="U510">
            <v>407</v>
          </cell>
          <cell r="V510">
            <v>2646.24</v>
          </cell>
          <cell r="W510">
            <v>2205.1999999999998</v>
          </cell>
          <cell r="X510">
            <v>441.04</v>
          </cell>
          <cell r="Y510">
            <v>2</v>
          </cell>
          <cell r="Z510">
            <v>0</v>
          </cell>
        </row>
        <row r="511">
          <cell r="A511">
            <v>503</v>
          </cell>
          <cell r="B511" t="str">
            <v xml:space="preserve">PIETERS                       </v>
          </cell>
          <cell r="C511" t="str">
            <v xml:space="preserve">Maylis              </v>
          </cell>
          <cell r="D511" t="str">
            <v xml:space="preserve">        </v>
          </cell>
          <cell r="E511">
            <v>40483</v>
          </cell>
          <cell r="F511">
            <v>30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29022.27</v>
          </cell>
          <cell r="M511">
            <v>40</v>
          </cell>
          <cell r="N511">
            <v>29062.27</v>
          </cell>
          <cell r="O511">
            <v>100</v>
          </cell>
          <cell r="P511" t="str">
            <v xml:space="preserve">CDI       </v>
          </cell>
          <cell r="Q511">
            <v>30099</v>
          </cell>
          <cell r="R511">
            <v>40483</v>
          </cell>
          <cell r="S511">
            <v>1</v>
          </cell>
          <cell r="T511">
            <v>7</v>
          </cell>
          <cell r="U511">
            <v>301</v>
          </cell>
          <cell r="V511">
            <v>2142.09</v>
          </cell>
          <cell r="W511">
            <v>2001.95</v>
          </cell>
          <cell r="X511">
            <v>140.13999999999999</v>
          </cell>
          <cell r="Y511">
            <v>69</v>
          </cell>
          <cell r="Z511">
            <v>0</v>
          </cell>
        </row>
        <row r="512">
          <cell r="A512">
            <v>415</v>
          </cell>
          <cell r="B512" t="str">
            <v xml:space="preserve">PIGNOLET                      </v>
          </cell>
          <cell r="C512" t="str">
            <v xml:space="preserve">Frédéric            </v>
          </cell>
          <cell r="D512" t="str">
            <v xml:space="preserve">        </v>
          </cell>
          <cell r="E512">
            <v>37186</v>
          </cell>
          <cell r="F512">
            <v>400</v>
          </cell>
          <cell r="G512">
            <v>1942.57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2904.4</v>
          </cell>
          <cell r="M512">
            <v>338</v>
          </cell>
          <cell r="N512">
            <v>5184.97</v>
          </cell>
          <cell r="O512">
            <v>75</v>
          </cell>
          <cell r="P512" t="str">
            <v xml:space="preserve">CDI       </v>
          </cell>
          <cell r="Q512">
            <v>25601</v>
          </cell>
          <cell r="R512">
            <v>37196</v>
          </cell>
          <cell r="S512">
            <v>0</v>
          </cell>
          <cell r="T512">
            <v>14</v>
          </cell>
          <cell r="U512">
            <v>841</v>
          </cell>
          <cell r="V512">
            <v>1798.56</v>
          </cell>
          <cell r="W512">
            <v>1577.68</v>
          </cell>
          <cell r="X512">
            <v>220.88</v>
          </cell>
          <cell r="Y512">
            <v>71</v>
          </cell>
          <cell r="Z512">
            <v>85.85</v>
          </cell>
        </row>
        <row r="513">
          <cell r="A513">
            <v>272</v>
          </cell>
          <cell r="B513" t="str">
            <v xml:space="preserve">PINOT                         </v>
          </cell>
          <cell r="C513" t="str">
            <v xml:space="preserve">Evelyne             </v>
          </cell>
          <cell r="D513" t="str">
            <v xml:space="preserve">        </v>
          </cell>
          <cell r="E513">
            <v>32112</v>
          </cell>
          <cell r="F513">
            <v>20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57058.68</v>
          </cell>
          <cell r="M513">
            <v>475</v>
          </cell>
          <cell r="N513">
            <v>57533.68</v>
          </cell>
          <cell r="O513">
            <v>100</v>
          </cell>
          <cell r="P513" t="str">
            <v xml:space="preserve">CDI       </v>
          </cell>
          <cell r="Q513">
            <v>19925</v>
          </cell>
          <cell r="R513">
            <v>32112</v>
          </cell>
          <cell r="S513">
            <v>1</v>
          </cell>
          <cell r="T513">
            <v>20</v>
          </cell>
          <cell r="U513">
            <v>204</v>
          </cell>
          <cell r="V513">
            <v>3682.78</v>
          </cell>
          <cell r="W513">
            <v>3068.98</v>
          </cell>
          <cell r="X513">
            <v>613.79999999999995</v>
          </cell>
          <cell r="Y513">
            <v>11</v>
          </cell>
          <cell r="Z513">
            <v>0</v>
          </cell>
        </row>
        <row r="514">
          <cell r="A514">
            <v>623</v>
          </cell>
          <cell r="B514" t="str">
            <v xml:space="preserve">POCAS                         </v>
          </cell>
          <cell r="C514" t="str">
            <v xml:space="preserve">Maria Dorinda       </v>
          </cell>
          <cell r="D514" t="str">
            <v xml:space="preserve">        </v>
          </cell>
          <cell r="E514">
            <v>38446</v>
          </cell>
          <cell r="F514">
            <v>40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28883.81</v>
          </cell>
          <cell r="M514">
            <v>401</v>
          </cell>
          <cell r="N514">
            <v>29284.81</v>
          </cell>
          <cell r="O514">
            <v>100</v>
          </cell>
          <cell r="P514" t="str">
            <v xml:space="preserve">CDI       </v>
          </cell>
          <cell r="Q514">
            <v>21635</v>
          </cell>
          <cell r="R514">
            <v>38443</v>
          </cell>
          <cell r="S514">
            <v>1</v>
          </cell>
          <cell r="T514">
            <v>12</v>
          </cell>
          <cell r="U514">
            <v>401</v>
          </cell>
          <cell r="V514">
            <v>2356.0100000000002</v>
          </cell>
          <cell r="W514">
            <v>2103.58</v>
          </cell>
          <cell r="X514">
            <v>252.43</v>
          </cell>
          <cell r="Y514">
            <v>7</v>
          </cell>
          <cell r="Z514">
            <v>112.46</v>
          </cell>
        </row>
        <row r="515">
          <cell r="A515">
            <v>494</v>
          </cell>
          <cell r="B515" t="str">
            <v xml:space="preserve">POIRION                       </v>
          </cell>
          <cell r="C515" t="str">
            <v xml:space="preserve">Manuella            </v>
          </cell>
          <cell r="D515" t="str">
            <v xml:space="preserve">        </v>
          </cell>
          <cell r="E515">
            <v>38321</v>
          </cell>
          <cell r="F515">
            <v>400</v>
          </cell>
          <cell r="G515">
            <v>6548.92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18504.88</v>
          </cell>
          <cell r="M515">
            <v>288</v>
          </cell>
          <cell r="N515">
            <v>25341.8</v>
          </cell>
          <cell r="O515">
            <v>75</v>
          </cell>
          <cell r="P515" t="str">
            <v xml:space="preserve">CDI       </v>
          </cell>
          <cell r="Q515">
            <v>29709</v>
          </cell>
          <cell r="R515">
            <v>38353</v>
          </cell>
          <cell r="S515">
            <v>1</v>
          </cell>
          <cell r="T515">
            <v>12</v>
          </cell>
          <cell r="U515">
            <v>841</v>
          </cell>
          <cell r="V515">
            <v>1767</v>
          </cell>
          <cell r="W515">
            <v>1577.68</v>
          </cell>
          <cell r="X515">
            <v>189.32</v>
          </cell>
          <cell r="Y515">
            <v>71</v>
          </cell>
          <cell r="Z515">
            <v>84.35</v>
          </cell>
        </row>
        <row r="516">
          <cell r="A516">
            <v>131</v>
          </cell>
          <cell r="B516" t="str">
            <v xml:space="preserve">POREBSKI                      </v>
          </cell>
          <cell r="C516" t="str">
            <v xml:space="preserve">Stéphane            </v>
          </cell>
          <cell r="D516" t="str">
            <v xml:space="preserve">        </v>
          </cell>
          <cell r="E516">
            <v>40623</v>
          </cell>
          <cell r="F516">
            <v>40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30522.17</v>
          </cell>
          <cell r="M516">
            <v>0</v>
          </cell>
          <cell r="N516">
            <v>30522.17</v>
          </cell>
          <cell r="O516">
            <v>100</v>
          </cell>
          <cell r="P516" t="str">
            <v xml:space="preserve">CDI       </v>
          </cell>
          <cell r="Q516">
            <v>24708</v>
          </cell>
          <cell r="R516">
            <v>40634</v>
          </cell>
          <cell r="S516">
            <v>0</v>
          </cell>
          <cell r="T516">
            <v>7</v>
          </cell>
          <cell r="U516">
            <v>401</v>
          </cell>
          <cell r="V516">
            <v>2250.83</v>
          </cell>
          <cell r="W516">
            <v>2103.58</v>
          </cell>
          <cell r="X516">
            <v>147.25</v>
          </cell>
          <cell r="Y516">
            <v>7</v>
          </cell>
          <cell r="Z516">
            <v>107.44</v>
          </cell>
        </row>
        <row r="517">
          <cell r="A517">
            <v>367</v>
          </cell>
          <cell r="B517" t="str">
            <v xml:space="preserve">POSTAT                        </v>
          </cell>
          <cell r="C517" t="str">
            <v xml:space="preserve">Rémi                </v>
          </cell>
          <cell r="D517" t="str">
            <v xml:space="preserve">        </v>
          </cell>
          <cell r="E517">
            <v>36948</v>
          </cell>
          <cell r="F517">
            <v>20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47678.31</v>
          </cell>
          <cell r="M517">
            <v>490</v>
          </cell>
          <cell r="N517">
            <v>48168.31</v>
          </cell>
          <cell r="O517">
            <v>100</v>
          </cell>
          <cell r="P517" t="str">
            <v xml:space="preserve">CDI       </v>
          </cell>
          <cell r="Q517">
            <v>27699</v>
          </cell>
          <cell r="R517">
            <v>36951</v>
          </cell>
          <cell r="S517">
            <v>0</v>
          </cell>
          <cell r="T517">
            <v>14</v>
          </cell>
          <cell r="U517">
            <v>203</v>
          </cell>
          <cell r="V517">
            <v>2861.47</v>
          </cell>
          <cell r="W517">
            <v>2510.06</v>
          </cell>
          <cell r="X517">
            <v>351.41</v>
          </cell>
          <cell r="Y517">
            <v>13</v>
          </cell>
          <cell r="Z517">
            <v>136.59</v>
          </cell>
        </row>
        <row r="518">
          <cell r="A518">
            <v>373</v>
          </cell>
          <cell r="B518" t="str">
            <v xml:space="preserve">POTIER                        </v>
          </cell>
          <cell r="C518" t="str">
            <v xml:space="preserve">Karine              </v>
          </cell>
          <cell r="D518" t="str">
            <v xml:space="preserve">        </v>
          </cell>
          <cell r="E518">
            <v>37047</v>
          </cell>
          <cell r="F518">
            <v>400</v>
          </cell>
          <cell r="G518">
            <v>4053.7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20647.48</v>
          </cell>
          <cell r="M518">
            <v>0</v>
          </cell>
          <cell r="N518">
            <v>24701.18</v>
          </cell>
          <cell r="O518">
            <v>75</v>
          </cell>
          <cell r="P518" t="str">
            <v xml:space="preserve">CDI       </v>
          </cell>
          <cell r="Q518">
            <v>26402</v>
          </cell>
          <cell r="R518">
            <v>37530</v>
          </cell>
          <cell r="S518">
            <v>1</v>
          </cell>
          <cell r="T518">
            <v>12</v>
          </cell>
          <cell r="U518">
            <v>841</v>
          </cell>
          <cell r="V518">
            <v>1767</v>
          </cell>
          <cell r="W518">
            <v>1577.68</v>
          </cell>
          <cell r="X518">
            <v>189.32</v>
          </cell>
          <cell r="Y518">
            <v>71</v>
          </cell>
          <cell r="Z518">
            <v>84.35</v>
          </cell>
        </row>
        <row r="519">
          <cell r="A519">
            <v>245</v>
          </cell>
          <cell r="B519" t="str">
            <v xml:space="preserve">PREVOT                        </v>
          </cell>
          <cell r="C519" t="str">
            <v xml:space="preserve">Reynald             </v>
          </cell>
          <cell r="D519" t="str">
            <v xml:space="preserve">        </v>
          </cell>
          <cell r="E519">
            <v>30989</v>
          </cell>
          <cell r="F519">
            <v>40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-405.63</v>
          </cell>
          <cell r="M519">
            <v>165</v>
          </cell>
          <cell r="N519">
            <v>-240.63</v>
          </cell>
          <cell r="O519">
            <v>100</v>
          </cell>
          <cell r="P519" t="str">
            <v xml:space="preserve">CDI       </v>
          </cell>
          <cell r="Q519">
            <v>22363</v>
          </cell>
          <cell r="R519">
            <v>32082</v>
          </cell>
          <cell r="S519">
            <v>0</v>
          </cell>
          <cell r="T519">
            <v>20</v>
          </cell>
          <cell r="U519">
            <v>401</v>
          </cell>
          <cell r="V519">
            <v>2524.3000000000002</v>
          </cell>
          <cell r="W519">
            <v>2103.58</v>
          </cell>
          <cell r="X519">
            <v>420.72</v>
          </cell>
          <cell r="Y519">
            <v>7</v>
          </cell>
          <cell r="Z519">
            <v>120.5</v>
          </cell>
        </row>
        <row r="520">
          <cell r="A520">
            <v>676</v>
          </cell>
          <cell r="B520" t="str">
            <v xml:space="preserve">PRIN                          </v>
          </cell>
          <cell r="C520" t="str">
            <v xml:space="preserve">Xavier              </v>
          </cell>
          <cell r="D520" t="str">
            <v xml:space="preserve">        </v>
          </cell>
          <cell r="E520">
            <v>35254</v>
          </cell>
          <cell r="F520">
            <v>40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36641.050000000003</v>
          </cell>
          <cell r="M520">
            <v>485</v>
          </cell>
          <cell r="N520">
            <v>37126.050000000003</v>
          </cell>
          <cell r="O520">
            <v>100</v>
          </cell>
          <cell r="P520" t="str">
            <v xml:space="preserve">CDI       </v>
          </cell>
          <cell r="Q520">
            <v>26282</v>
          </cell>
          <cell r="R520">
            <v>35247</v>
          </cell>
          <cell r="S520">
            <v>0</v>
          </cell>
          <cell r="T520">
            <v>17</v>
          </cell>
          <cell r="U520">
            <v>401</v>
          </cell>
          <cell r="V520">
            <v>2461.19</v>
          </cell>
          <cell r="W520">
            <v>2103.58</v>
          </cell>
          <cell r="X520">
            <v>357.61</v>
          </cell>
          <cell r="Y520">
            <v>7</v>
          </cell>
          <cell r="Z520">
            <v>117.49</v>
          </cell>
        </row>
        <row r="521">
          <cell r="A521">
            <v>517</v>
          </cell>
          <cell r="B521" t="str">
            <v xml:space="preserve">PROYE                         </v>
          </cell>
          <cell r="C521" t="str">
            <v xml:space="preserve">Christine           </v>
          </cell>
          <cell r="D521" t="str">
            <v xml:space="preserve">        </v>
          </cell>
          <cell r="E521">
            <v>40609</v>
          </cell>
          <cell r="F521">
            <v>30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27663.72</v>
          </cell>
          <cell r="M521">
            <v>0</v>
          </cell>
          <cell r="N521">
            <v>27663.72</v>
          </cell>
          <cell r="O521">
            <v>100</v>
          </cell>
          <cell r="P521" t="str">
            <v xml:space="preserve">CDI       </v>
          </cell>
          <cell r="Q521">
            <v>25057</v>
          </cell>
          <cell r="R521">
            <v>40544</v>
          </cell>
          <cell r="S521">
            <v>1</v>
          </cell>
          <cell r="T521">
            <v>7</v>
          </cell>
          <cell r="U521">
            <v>301</v>
          </cell>
          <cell r="V521">
            <v>2142.09</v>
          </cell>
          <cell r="W521">
            <v>2001.95</v>
          </cell>
          <cell r="X521">
            <v>140.13999999999999</v>
          </cell>
          <cell r="Y521">
            <v>37</v>
          </cell>
          <cell r="Z521">
            <v>0</v>
          </cell>
        </row>
        <row r="522">
          <cell r="A522">
            <v>142</v>
          </cell>
          <cell r="B522" t="str">
            <v xml:space="preserve">PRUD'HOMME                    </v>
          </cell>
          <cell r="C522" t="str">
            <v xml:space="preserve">Caroline            </v>
          </cell>
          <cell r="D522" t="str">
            <v xml:space="preserve">        </v>
          </cell>
          <cell r="E522">
            <v>40798</v>
          </cell>
          <cell r="F522">
            <v>40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14120.57</v>
          </cell>
          <cell r="M522">
            <v>0</v>
          </cell>
          <cell r="N522">
            <v>14120.57</v>
          </cell>
          <cell r="O522">
            <v>100</v>
          </cell>
          <cell r="P522" t="str">
            <v xml:space="preserve">CDI       </v>
          </cell>
          <cell r="Q522">
            <v>26550</v>
          </cell>
          <cell r="R522">
            <v>40787</v>
          </cell>
          <cell r="S522">
            <v>1</v>
          </cell>
          <cell r="T522">
            <v>3</v>
          </cell>
          <cell r="U522">
            <v>401</v>
          </cell>
          <cell r="V522">
            <v>2166.69</v>
          </cell>
          <cell r="W522">
            <v>2103.58</v>
          </cell>
          <cell r="X522">
            <v>63.11</v>
          </cell>
          <cell r="Y522">
            <v>7</v>
          </cell>
          <cell r="Z522">
            <v>103.43</v>
          </cell>
        </row>
        <row r="523">
          <cell r="A523">
            <v>445</v>
          </cell>
          <cell r="B523" t="str">
            <v xml:space="preserve">QUEDREUX                      </v>
          </cell>
          <cell r="C523" t="str">
            <v xml:space="preserve">Mickael             </v>
          </cell>
          <cell r="D523" t="str">
            <v xml:space="preserve">        </v>
          </cell>
          <cell r="E523">
            <v>37627</v>
          </cell>
          <cell r="F523">
            <v>400</v>
          </cell>
          <cell r="G523">
            <v>215.09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34728.93</v>
          </cell>
          <cell r="M523">
            <v>490</v>
          </cell>
          <cell r="N523">
            <v>35434.019999999997</v>
          </cell>
          <cell r="O523">
            <v>100</v>
          </cell>
          <cell r="P523" t="str">
            <v xml:space="preserve">CDI       </v>
          </cell>
          <cell r="Q523">
            <v>29173</v>
          </cell>
          <cell r="R523">
            <v>37500</v>
          </cell>
          <cell r="S523">
            <v>0</v>
          </cell>
          <cell r="T523">
            <v>12</v>
          </cell>
          <cell r="U523">
            <v>401</v>
          </cell>
          <cell r="V523">
            <v>2356.0100000000002</v>
          </cell>
          <cell r="W523">
            <v>2103.58</v>
          </cell>
          <cell r="X523">
            <v>252.43</v>
          </cell>
          <cell r="Y523">
            <v>7</v>
          </cell>
          <cell r="Z523">
            <v>112.46</v>
          </cell>
        </row>
        <row r="524">
          <cell r="A524">
            <v>411</v>
          </cell>
          <cell r="B524" t="str">
            <v xml:space="preserve">QUELIN                        </v>
          </cell>
          <cell r="C524" t="str">
            <v xml:space="preserve">Christian           </v>
          </cell>
          <cell r="D524" t="str">
            <v xml:space="preserve">        </v>
          </cell>
          <cell r="E524">
            <v>30382</v>
          </cell>
          <cell r="F524">
            <v>400</v>
          </cell>
          <cell r="G524">
            <v>3381.73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34937.629999999997</v>
          </cell>
          <cell r="M524">
            <v>310</v>
          </cell>
          <cell r="N524">
            <v>38629.360000000001</v>
          </cell>
          <cell r="O524">
            <v>100</v>
          </cell>
          <cell r="P524" t="str">
            <v xml:space="preserve">CDI       </v>
          </cell>
          <cell r="Q524">
            <v>21398</v>
          </cell>
          <cell r="R524">
            <v>30376</v>
          </cell>
          <cell r="S524">
            <v>0</v>
          </cell>
          <cell r="T524">
            <v>23</v>
          </cell>
          <cell r="U524">
            <v>407</v>
          </cell>
          <cell r="V524">
            <v>2587.4</v>
          </cell>
          <cell r="W524">
            <v>2103.58</v>
          </cell>
          <cell r="X524">
            <v>483.82</v>
          </cell>
          <cell r="Y524">
            <v>2</v>
          </cell>
          <cell r="Z524">
            <v>0</v>
          </cell>
        </row>
        <row r="525">
          <cell r="A525">
            <v>273</v>
          </cell>
          <cell r="B525" t="str">
            <v xml:space="preserve">QUIEVREUX                     </v>
          </cell>
          <cell r="C525" t="str">
            <v xml:space="preserve">Christian           </v>
          </cell>
          <cell r="D525" t="str">
            <v xml:space="preserve">        </v>
          </cell>
          <cell r="E525">
            <v>32112</v>
          </cell>
          <cell r="F525">
            <v>300</v>
          </cell>
          <cell r="G525">
            <v>110.13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39218.89</v>
          </cell>
          <cell r="M525">
            <v>700</v>
          </cell>
          <cell r="N525">
            <v>40029.019999999997</v>
          </cell>
          <cell r="O525">
            <v>100</v>
          </cell>
          <cell r="P525" t="str">
            <v xml:space="preserve">CDI       </v>
          </cell>
          <cell r="Q525">
            <v>23618</v>
          </cell>
          <cell r="R525">
            <v>32112</v>
          </cell>
          <cell r="S525">
            <v>0</v>
          </cell>
          <cell r="T525">
            <v>20</v>
          </cell>
          <cell r="U525">
            <v>301</v>
          </cell>
          <cell r="V525">
            <v>2646.24</v>
          </cell>
          <cell r="W525">
            <v>2205.1999999999998</v>
          </cell>
          <cell r="X525">
            <v>441.04</v>
          </cell>
          <cell r="Y525">
            <v>4</v>
          </cell>
          <cell r="Z525">
            <v>0</v>
          </cell>
        </row>
        <row r="526">
          <cell r="A526">
            <v>276</v>
          </cell>
          <cell r="B526" t="str">
            <v xml:space="preserve">QUIEVREUX                     </v>
          </cell>
          <cell r="C526" t="str">
            <v xml:space="preserve">Corinne             </v>
          </cell>
          <cell r="D526" t="str">
            <v xml:space="preserve">        </v>
          </cell>
          <cell r="E526">
            <v>32112</v>
          </cell>
          <cell r="F526">
            <v>400</v>
          </cell>
          <cell r="G526">
            <v>48.81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29452.17</v>
          </cell>
          <cell r="M526">
            <v>371</v>
          </cell>
          <cell r="N526">
            <v>29871.98</v>
          </cell>
          <cell r="O526">
            <v>75</v>
          </cell>
          <cell r="P526" t="str">
            <v xml:space="preserve">CDI       </v>
          </cell>
          <cell r="Q526">
            <v>23938</v>
          </cell>
          <cell r="R526">
            <v>32112</v>
          </cell>
          <cell r="S526">
            <v>1</v>
          </cell>
          <cell r="T526">
            <v>20</v>
          </cell>
          <cell r="U526">
            <v>841</v>
          </cell>
          <cell r="V526">
            <v>1893.22</v>
          </cell>
          <cell r="W526">
            <v>1577.68</v>
          </cell>
          <cell r="X526">
            <v>315.54000000000002</v>
          </cell>
          <cell r="Y526">
            <v>71</v>
          </cell>
          <cell r="Z526">
            <v>90.37</v>
          </cell>
        </row>
        <row r="527">
          <cell r="A527">
            <v>402</v>
          </cell>
          <cell r="B527" t="str">
            <v xml:space="preserve">QUIEVREUX                     </v>
          </cell>
          <cell r="C527" t="str">
            <v xml:space="preserve">Yannick             </v>
          </cell>
          <cell r="D527" t="str">
            <v xml:space="preserve">        </v>
          </cell>
          <cell r="E527">
            <v>30018</v>
          </cell>
          <cell r="F527">
            <v>40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38731.660000000003</v>
          </cell>
          <cell r="M527">
            <v>500</v>
          </cell>
          <cell r="N527">
            <v>39231.660000000003</v>
          </cell>
          <cell r="O527">
            <v>100</v>
          </cell>
          <cell r="P527" t="str">
            <v xml:space="preserve">CDI       </v>
          </cell>
          <cell r="Q527">
            <v>22352</v>
          </cell>
          <cell r="R527">
            <v>30011</v>
          </cell>
          <cell r="S527">
            <v>0</v>
          </cell>
          <cell r="T527">
            <v>23</v>
          </cell>
          <cell r="U527">
            <v>408</v>
          </cell>
          <cell r="V527">
            <v>2212.41</v>
          </cell>
          <cell r="W527">
            <v>1798.71</v>
          </cell>
          <cell r="X527">
            <v>413.7</v>
          </cell>
          <cell r="Y527">
            <v>2</v>
          </cell>
          <cell r="Z527">
            <v>0</v>
          </cell>
        </row>
        <row r="528">
          <cell r="A528">
            <v>102</v>
          </cell>
          <cell r="B528" t="str">
            <v xml:space="preserve">QUIRION                       </v>
          </cell>
          <cell r="C528" t="str">
            <v xml:space="preserve">Jean-Philippe       </v>
          </cell>
          <cell r="D528" t="str">
            <v xml:space="preserve">        </v>
          </cell>
          <cell r="E528">
            <v>40532</v>
          </cell>
          <cell r="F528">
            <v>40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33631.01</v>
          </cell>
          <cell r="M528">
            <v>9</v>
          </cell>
          <cell r="N528">
            <v>33640.01</v>
          </cell>
          <cell r="O528">
            <v>100</v>
          </cell>
          <cell r="P528" t="str">
            <v xml:space="preserve">CDI       </v>
          </cell>
          <cell r="Q528">
            <v>26375</v>
          </cell>
          <cell r="R528">
            <v>40544</v>
          </cell>
          <cell r="S528">
            <v>0</v>
          </cell>
          <cell r="T528">
            <v>7</v>
          </cell>
          <cell r="U528">
            <v>401</v>
          </cell>
          <cell r="V528">
            <v>2250.83</v>
          </cell>
          <cell r="W528">
            <v>2103.58</v>
          </cell>
          <cell r="X528">
            <v>147.25</v>
          </cell>
          <cell r="Y528">
            <v>7</v>
          </cell>
          <cell r="Z528">
            <v>107.44</v>
          </cell>
        </row>
        <row r="529">
          <cell r="A529">
            <v>189</v>
          </cell>
          <cell r="B529" t="str">
            <v xml:space="preserve">RADET                         </v>
          </cell>
          <cell r="C529" t="str">
            <v xml:space="preserve">Sylviane            </v>
          </cell>
          <cell r="D529" t="str">
            <v xml:space="preserve">        </v>
          </cell>
          <cell r="E529">
            <v>35646</v>
          </cell>
          <cell r="F529">
            <v>40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35751.410000000003</v>
          </cell>
          <cell r="M529">
            <v>470</v>
          </cell>
          <cell r="N529">
            <v>36221.410000000003</v>
          </cell>
          <cell r="O529">
            <v>100</v>
          </cell>
          <cell r="P529" t="str">
            <v xml:space="preserve">CDI       </v>
          </cell>
          <cell r="Q529">
            <v>26384</v>
          </cell>
          <cell r="R529">
            <v>35643</v>
          </cell>
          <cell r="S529">
            <v>1</v>
          </cell>
          <cell r="T529">
            <v>14</v>
          </cell>
          <cell r="U529">
            <v>401</v>
          </cell>
          <cell r="V529">
            <v>2398.08</v>
          </cell>
          <cell r="W529">
            <v>2103.58</v>
          </cell>
          <cell r="X529">
            <v>294.5</v>
          </cell>
          <cell r="Y529">
            <v>7</v>
          </cell>
          <cell r="Z529">
            <v>114.47</v>
          </cell>
        </row>
        <row r="530">
          <cell r="A530">
            <v>684</v>
          </cell>
          <cell r="B530" t="str">
            <v xml:space="preserve">RAMBAUT                       </v>
          </cell>
          <cell r="C530" t="str">
            <v xml:space="preserve">Joël                </v>
          </cell>
          <cell r="D530" t="str">
            <v xml:space="preserve">        </v>
          </cell>
          <cell r="E530">
            <v>35282</v>
          </cell>
          <cell r="F530">
            <v>40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8456.639999999999</v>
          </cell>
          <cell r="M530">
            <v>495</v>
          </cell>
          <cell r="N530">
            <v>38951.64</v>
          </cell>
          <cell r="O530">
            <v>100</v>
          </cell>
          <cell r="P530" t="str">
            <v xml:space="preserve">CDI       </v>
          </cell>
          <cell r="Q530">
            <v>26082</v>
          </cell>
          <cell r="R530">
            <v>35278</v>
          </cell>
          <cell r="S530">
            <v>0</v>
          </cell>
          <cell r="T530">
            <v>17</v>
          </cell>
          <cell r="U530">
            <v>401</v>
          </cell>
          <cell r="V530">
            <v>2461.19</v>
          </cell>
          <cell r="W530">
            <v>2103.58</v>
          </cell>
          <cell r="X530">
            <v>357.61</v>
          </cell>
          <cell r="Y530">
            <v>7</v>
          </cell>
          <cell r="Z530">
            <v>117.49</v>
          </cell>
        </row>
        <row r="531">
          <cell r="A531">
            <v>37</v>
          </cell>
          <cell r="B531" t="str">
            <v xml:space="preserve">REHMET                        </v>
          </cell>
          <cell r="C531" t="str">
            <v xml:space="preserve">Richard             </v>
          </cell>
          <cell r="D531" t="str">
            <v xml:space="preserve">        </v>
          </cell>
          <cell r="E531">
            <v>31505</v>
          </cell>
          <cell r="F531">
            <v>400</v>
          </cell>
          <cell r="G531">
            <v>23183.7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14134.44</v>
          </cell>
          <cell r="M531">
            <v>460</v>
          </cell>
          <cell r="N531">
            <v>37778.14</v>
          </cell>
          <cell r="O531">
            <v>100</v>
          </cell>
          <cell r="P531" t="str">
            <v xml:space="preserve">CDI       </v>
          </cell>
          <cell r="Q531">
            <v>20967</v>
          </cell>
          <cell r="R531">
            <v>31503</v>
          </cell>
          <cell r="S531">
            <v>0</v>
          </cell>
          <cell r="T531">
            <v>23</v>
          </cell>
          <cell r="U531">
            <v>401</v>
          </cell>
          <cell r="V531">
            <v>2587.4</v>
          </cell>
          <cell r="W531">
            <v>2103.58</v>
          </cell>
          <cell r="X531">
            <v>483.82</v>
          </cell>
          <cell r="Y531">
            <v>7</v>
          </cell>
          <cell r="Z531">
            <v>123.51</v>
          </cell>
        </row>
        <row r="532">
          <cell r="A532">
            <v>960</v>
          </cell>
          <cell r="B532" t="str">
            <v xml:space="preserve">REZGUI                        </v>
          </cell>
          <cell r="C532" t="str">
            <v xml:space="preserve">Farid               </v>
          </cell>
          <cell r="D532" t="str">
            <v xml:space="preserve">        </v>
          </cell>
          <cell r="E532">
            <v>40112</v>
          </cell>
          <cell r="F532">
            <v>400</v>
          </cell>
          <cell r="G532">
            <v>1969.43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31406.47</v>
          </cell>
          <cell r="M532">
            <v>291</v>
          </cell>
          <cell r="N532">
            <v>33666.9</v>
          </cell>
          <cell r="O532">
            <v>100</v>
          </cell>
          <cell r="P532" t="str">
            <v xml:space="preserve">CDI       </v>
          </cell>
          <cell r="Q532">
            <v>27675</v>
          </cell>
          <cell r="R532">
            <v>40118</v>
          </cell>
          <cell r="S532">
            <v>0</v>
          </cell>
          <cell r="T532">
            <v>7</v>
          </cell>
          <cell r="U532">
            <v>401</v>
          </cell>
          <cell r="V532">
            <v>2250.83</v>
          </cell>
          <cell r="W532">
            <v>2103.58</v>
          </cell>
          <cell r="X532">
            <v>147.25</v>
          </cell>
          <cell r="Y532">
            <v>7</v>
          </cell>
          <cell r="Z532">
            <v>107.44</v>
          </cell>
        </row>
        <row r="533">
          <cell r="A533">
            <v>630</v>
          </cell>
          <cell r="B533" t="str">
            <v xml:space="preserve">RHIMOU                        </v>
          </cell>
          <cell r="C533" t="str">
            <v xml:space="preserve">Khira               </v>
          </cell>
          <cell r="D533" t="str">
            <v xml:space="preserve">        </v>
          </cell>
          <cell r="E533">
            <v>38544</v>
          </cell>
          <cell r="F533">
            <v>40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35385.879999999997</v>
          </cell>
          <cell r="M533">
            <v>495</v>
          </cell>
          <cell r="N533">
            <v>35880.879999999997</v>
          </cell>
          <cell r="O533">
            <v>100</v>
          </cell>
          <cell r="P533" t="str">
            <v xml:space="preserve">CDI       </v>
          </cell>
          <cell r="Q533">
            <v>29865</v>
          </cell>
          <cell r="R533">
            <v>38534</v>
          </cell>
          <cell r="S533">
            <v>1</v>
          </cell>
          <cell r="T533">
            <v>12</v>
          </cell>
          <cell r="U533">
            <v>401</v>
          </cell>
          <cell r="V533">
            <v>2356.0100000000002</v>
          </cell>
          <cell r="W533">
            <v>2103.58</v>
          </cell>
          <cell r="X533">
            <v>252.43</v>
          </cell>
          <cell r="Y533">
            <v>7</v>
          </cell>
          <cell r="Z533">
            <v>112.46</v>
          </cell>
        </row>
        <row r="534">
          <cell r="A534">
            <v>612</v>
          </cell>
          <cell r="B534" t="str">
            <v xml:space="preserve">RIBERT                        </v>
          </cell>
          <cell r="C534" t="str">
            <v xml:space="preserve">Christophe          </v>
          </cell>
          <cell r="D534" t="str">
            <v xml:space="preserve">        </v>
          </cell>
          <cell r="E534">
            <v>38376</v>
          </cell>
          <cell r="F534">
            <v>400</v>
          </cell>
          <cell r="G534">
            <v>174.28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38018.53</v>
          </cell>
          <cell r="M534">
            <v>500</v>
          </cell>
          <cell r="N534">
            <v>38692.81</v>
          </cell>
          <cell r="O534">
            <v>100</v>
          </cell>
          <cell r="P534" t="str">
            <v xml:space="preserve">CDI       </v>
          </cell>
          <cell r="Q534">
            <v>25346</v>
          </cell>
          <cell r="R534">
            <v>38384</v>
          </cell>
          <cell r="S534">
            <v>0</v>
          </cell>
          <cell r="T534">
            <v>12</v>
          </cell>
          <cell r="U534">
            <v>401</v>
          </cell>
          <cell r="V534">
            <v>2356.0100000000002</v>
          </cell>
          <cell r="W534">
            <v>2103.58</v>
          </cell>
          <cell r="X534">
            <v>252.43</v>
          </cell>
          <cell r="Y534">
            <v>7</v>
          </cell>
          <cell r="Z534">
            <v>112.46</v>
          </cell>
        </row>
        <row r="535">
          <cell r="A535">
            <v>613</v>
          </cell>
          <cell r="B535" t="str">
            <v xml:space="preserve">RICHAUD                       </v>
          </cell>
          <cell r="C535" t="str">
            <v xml:space="preserve">Nathalie            </v>
          </cell>
          <cell r="D535" t="str">
            <v xml:space="preserve">        </v>
          </cell>
          <cell r="E535">
            <v>38383</v>
          </cell>
          <cell r="F535">
            <v>40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37149.71</v>
          </cell>
          <cell r="M535">
            <v>490</v>
          </cell>
          <cell r="N535">
            <v>37639.71</v>
          </cell>
          <cell r="O535">
            <v>100</v>
          </cell>
          <cell r="P535" t="str">
            <v xml:space="preserve">CDI       </v>
          </cell>
          <cell r="Q535">
            <v>25331</v>
          </cell>
          <cell r="R535">
            <v>38384</v>
          </cell>
          <cell r="S535">
            <v>1</v>
          </cell>
          <cell r="T535">
            <v>12</v>
          </cell>
          <cell r="U535">
            <v>401</v>
          </cell>
          <cell r="V535">
            <v>2356.0100000000002</v>
          </cell>
          <cell r="W535">
            <v>2103.58</v>
          </cell>
          <cell r="X535">
            <v>252.43</v>
          </cell>
          <cell r="Y535">
            <v>7</v>
          </cell>
          <cell r="Z535">
            <v>112.46</v>
          </cell>
        </row>
        <row r="536">
          <cell r="A536">
            <v>835</v>
          </cell>
          <cell r="B536" t="str">
            <v xml:space="preserve">RICHE                         </v>
          </cell>
          <cell r="C536" t="str">
            <v xml:space="preserve">David               </v>
          </cell>
          <cell r="D536" t="str">
            <v xml:space="preserve">        </v>
          </cell>
          <cell r="E536">
            <v>37025</v>
          </cell>
          <cell r="F536">
            <v>400</v>
          </cell>
          <cell r="G536">
            <v>219.86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37239.5</v>
          </cell>
          <cell r="M536">
            <v>495</v>
          </cell>
          <cell r="N536">
            <v>37954.36</v>
          </cell>
          <cell r="O536">
            <v>100</v>
          </cell>
          <cell r="P536" t="str">
            <v xml:space="preserve">CDI       </v>
          </cell>
          <cell r="Q536">
            <v>25844</v>
          </cell>
          <cell r="R536">
            <v>37012</v>
          </cell>
          <cell r="S536">
            <v>0</v>
          </cell>
          <cell r="T536">
            <v>14</v>
          </cell>
          <cell r="U536">
            <v>406</v>
          </cell>
          <cell r="V536">
            <v>2282.2199999999998</v>
          </cell>
          <cell r="W536">
            <v>2001.95</v>
          </cell>
          <cell r="X536">
            <v>280.27</v>
          </cell>
          <cell r="Y536">
            <v>5</v>
          </cell>
          <cell r="Z536">
            <v>0</v>
          </cell>
        </row>
        <row r="537">
          <cell r="A537">
            <v>132</v>
          </cell>
          <cell r="B537" t="str">
            <v xml:space="preserve">RICHE                         </v>
          </cell>
          <cell r="C537" t="str">
            <v xml:space="preserve">Karine              </v>
          </cell>
          <cell r="D537" t="str">
            <v xml:space="preserve">        </v>
          </cell>
          <cell r="E537">
            <v>36773</v>
          </cell>
          <cell r="F537">
            <v>40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36152.370000000003</v>
          </cell>
          <cell r="M537">
            <v>455</v>
          </cell>
          <cell r="N537">
            <v>36607.370000000003</v>
          </cell>
          <cell r="O537">
            <v>100</v>
          </cell>
          <cell r="P537" t="str">
            <v xml:space="preserve">CDI       </v>
          </cell>
          <cell r="Q537">
            <v>26978</v>
          </cell>
          <cell r="R537">
            <v>36770</v>
          </cell>
          <cell r="S537">
            <v>1</v>
          </cell>
          <cell r="T537">
            <v>14</v>
          </cell>
          <cell r="U537">
            <v>402</v>
          </cell>
          <cell r="V537">
            <v>2398.08</v>
          </cell>
          <cell r="W537">
            <v>2103.58</v>
          </cell>
          <cell r="X537">
            <v>294.5</v>
          </cell>
          <cell r="Y537">
            <v>15</v>
          </cell>
          <cell r="Z537">
            <v>0</v>
          </cell>
        </row>
        <row r="538">
          <cell r="A538">
            <v>522</v>
          </cell>
          <cell r="B538" t="str">
            <v xml:space="preserve">RICHET                        </v>
          </cell>
          <cell r="C538" t="str">
            <v xml:space="preserve">Cécile              </v>
          </cell>
          <cell r="D538" t="str">
            <v xml:space="preserve">        </v>
          </cell>
          <cell r="E538">
            <v>40861</v>
          </cell>
          <cell r="F538">
            <v>20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10285.11</v>
          </cell>
          <cell r="M538">
            <v>0</v>
          </cell>
          <cell r="N538">
            <v>10285.11</v>
          </cell>
          <cell r="O538">
            <v>100</v>
          </cell>
          <cell r="P538" t="str">
            <v xml:space="preserve">CDI       </v>
          </cell>
          <cell r="Q538">
            <v>29710</v>
          </cell>
          <cell r="R538">
            <v>40848</v>
          </cell>
          <cell r="S538">
            <v>1</v>
          </cell>
          <cell r="T538">
            <v>0</v>
          </cell>
          <cell r="U538">
            <v>208</v>
          </cell>
          <cell r="V538">
            <v>2611.69</v>
          </cell>
          <cell r="W538">
            <v>2611.69</v>
          </cell>
          <cell r="X538">
            <v>0</v>
          </cell>
          <cell r="Y538">
            <v>6</v>
          </cell>
          <cell r="Z538">
            <v>0</v>
          </cell>
        </row>
        <row r="539">
          <cell r="A539">
            <v>137</v>
          </cell>
          <cell r="B539" t="str">
            <v xml:space="preserve">RIOU                          </v>
          </cell>
          <cell r="C539" t="str">
            <v xml:space="preserve">Philippe            </v>
          </cell>
          <cell r="D539" t="str">
            <v xml:space="preserve">        </v>
          </cell>
          <cell r="E539">
            <v>40623</v>
          </cell>
          <cell r="F539">
            <v>40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29298.02</v>
          </cell>
          <cell r="M539">
            <v>0</v>
          </cell>
          <cell r="N539">
            <v>29298.02</v>
          </cell>
          <cell r="O539">
            <v>100</v>
          </cell>
          <cell r="P539" t="str">
            <v xml:space="preserve">CDI       </v>
          </cell>
          <cell r="Q539">
            <v>23045</v>
          </cell>
          <cell r="R539">
            <v>40634</v>
          </cell>
          <cell r="S539">
            <v>0</v>
          </cell>
          <cell r="T539">
            <v>7</v>
          </cell>
          <cell r="U539">
            <v>401</v>
          </cell>
          <cell r="V539">
            <v>2250.83</v>
          </cell>
          <cell r="W539">
            <v>2103.58</v>
          </cell>
          <cell r="X539">
            <v>147.25</v>
          </cell>
          <cell r="Y539">
            <v>7</v>
          </cell>
          <cell r="Z539">
            <v>107.44</v>
          </cell>
        </row>
        <row r="540">
          <cell r="A540">
            <v>85</v>
          </cell>
          <cell r="B540" t="str">
            <v xml:space="preserve">ROBERT                        </v>
          </cell>
          <cell r="C540" t="str">
            <v xml:space="preserve">Audrey              </v>
          </cell>
          <cell r="D540" t="str">
            <v xml:space="preserve">        </v>
          </cell>
          <cell r="E540">
            <v>40455</v>
          </cell>
          <cell r="F540">
            <v>40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32499.919999999998</v>
          </cell>
          <cell r="M540">
            <v>58</v>
          </cell>
          <cell r="N540">
            <v>32557.919999999998</v>
          </cell>
          <cell r="O540">
            <v>100</v>
          </cell>
          <cell r="P540" t="str">
            <v xml:space="preserve">CDI       </v>
          </cell>
          <cell r="Q540">
            <v>29712</v>
          </cell>
          <cell r="R540">
            <v>40452</v>
          </cell>
          <cell r="S540">
            <v>1</v>
          </cell>
          <cell r="T540">
            <v>7</v>
          </cell>
          <cell r="U540">
            <v>401</v>
          </cell>
          <cell r="V540">
            <v>2250.83</v>
          </cell>
          <cell r="W540">
            <v>2103.58</v>
          </cell>
          <cell r="X540">
            <v>147.25</v>
          </cell>
          <cell r="Y540">
            <v>7</v>
          </cell>
          <cell r="Z540">
            <v>107.44</v>
          </cell>
        </row>
        <row r="541">
          <cell r="A541">
            <v>954</v>
          </cell>
          <cell r="B541" t="str">
            <v xml:space="preserve">ROCH                          </v>
          </cell>
          <cell r="C541" t="str">
            <v xml:space="preserve">Arnaud              </v>
          </cell>
          <cell r="D541" t="str">
            <v xml:space="preserve">        </v>
          </cell>
          <cell r="E541">
            <v>39888</v>
          </cell>
          <cell r="F541">
            <v>40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37293.9</v>
          </cell>
          <cell r="M541">
            <v>451</v>
          </cell>
          <cell r="N541">
            <v>37744.9</v>
          </cell>
          <cell r="O541">
            <v>100</v>
          </cell>
          <cell r="P541" t="str">
            <v xml:space="preserve">CDI       </v>
          </cell>
          <cell r="Q541">
            <v>26630</v>
          </cell>
          <cell r="R541">
            <v>39904</v>
          </cell>
          <cell r="S541">
            <v>0</v>
          </cell>
          <cell r="T541">
            <v>10</v>
          </cell>
          <cell r="U541">
            <v>401</v>
          </cell>
          <cell r="V541">
            <v>2313.94</v>
          </cell>
          <cell r="W541">
            <v>2103.58</v>
          </cell>
          <cell r="X541">
            <v>210.36</v>
          </cell>
          <cell r="Y541">
            <v>7</v>
          </cell>
          <cell r="Z541">
            <v>110.46</v>
          </cell>
        </row>
        <row r="542">
          <cell r="A542">
            <v>110</v>
          </cell>
          <cell r="B542" t="str">
            <v xml:space="preserve">ROCHET                        </v>
          </cell>
          <cell r="C542" t="str">
            <v xml:space="preserve">Ludovic             </v>
          </cell>
          <cell r="D542" t="str">
            <v xml:space="preserve">        </v>
          </cell>
          <cell r="E542">
            <v>36010</v>
          </cell>
          <cell r="F542">
            <v>40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36423.589999999997</v>
          </cell>
          <cell r="M542">
            <v>490</v>
          </cell>
          <cell r="N542">
            <v>36913.589999999997</v>
          </cell>
          <cell r="O542">
            <v>100</v>
          </cell>
          <cell r="P542" t="str">
            <v xml:space="preserve">CDI       </v>
          </cell>
          <cell r="Q542">
            <v>22881</v>
          </cell>
          <cell r="R542">
            <v>35977</v>
          </cell>
          <cell r="S542">
            <v>0</v>
          </cell>
          <cell r="T542">
            <v>14</v>
          </cell>
          <cell r="U542">
            <v>402</v>
          </cell>
          <cell r="V542">
            <v>2398.08</v>
          </cell>
          <cell r="W542">
            <v>2103.58</v>
          </cell>
          <cell r="X542">
            <v>294.5</v>
          </cell>
          <cell r="Y542">
            <v>15</v>
          </cell>
          <cell r="Z542">
            <v>0</v>
          </cell>
        </row>
        <row r="543">
          <cell r="A543">
            <v>384</v>
          </cell>
          <cell r="B543" t="str">
            <v xml:space="preserve">ROCHON                        </v>
          </cell>
          <cell r="C543" t="str">
            <v xml:space="preserve">Dominique           </v>
          </cell>
          <cell r="D543" t="str">
            <v xml:space="preserve">        </v>
          </cell>
          <cell r="E543">
            <v>37137</v>
          </cell>
          <cell r="F543">
            <v>40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37391.21</v>
          </cell>
          <cell r="M543">
            <v>490</v>
          </cell>
          <cell r="N543">
            <v>37881.21</v>
          </cell>
          <cell r="O543">
            <v>100</v>
          </cell>
          <cell r="P543" t="str">
            <v xml:space="preserve">CDI       </v>
          </cell>
          <cell r="Q543">
            <v>23899</v>
          </cell>
          <cell r="R543">
            <v>37135</v>
          </cell>
          <cell r="S543">
            <v>0</v>
          </cell>
          <cell r="T543">
            <v>14</v>
          </cell>
          <cell r="U543">
            <v>401</v>
          </cell>
          <cell r="V543">
            <v>2398.08</v>
          </cell>
          <cell r="W543">
            <v>2103.58</v>
          </cell>
          <cell r="X543">
            <v>294.5</v>
          </cell>
          <cell r="Y543">
            <v>7</v>
          </cell>
          <cell r="Z543">
            <v>114.47</v>
          </cell>
        </row>
        <row r="544">
          <cell r="A544">
            <v>837</v>
          </cell>
          <cell r="B544" t="str">
            <v xml:space="preserve">ROGE                          </v>
          </cell>
          <cell r="C544" t="str">
            <v xml:space="preserve">Christophe          </v>
          </cell>
          <cell r="D544" t="str">
            <v xml:space="preserve">        </v>
          </cell>
          <cell r="E544">
            <v>37228</v>
          </cell>
          <cell r="F544">
            <v>40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39611.379999999997</v>
          </cell>
          <cell r="M544">
            <v>395</v>
          </cell>
          <cell r="N544">
            <v>40006.379999999997</v>
          </cell>
          <cell r="O544">
            <v>100</v>
          </cell>
          <cell r="P544" t="str">
            <v xml:space="preserve">CDI       </v>
          </cell>
          <cell r="Q544">
            <v>25307</v>
          </cell>
          <cell r="R544">
            <v>37226</v>
          </cell>
          <cell r="S544">
            <v>0</v>
          </cell>
          <cell r="T544">
            <v>14</v>
          </cell>
          <cell r="U544">
            <v>406</v>
          </cell>
          <cell r="V544">
            <v>2282.2199999999998</v>
          </cell>
          <cell r="W544">
            <v>2001.95</v>
          </cell>
          <cell r="X544">
            <v>280.27</v>
          </cell>
          <cell r="Y544">
            <v>5</v>
          </cell>
          <cell r="Z544">
            <v>0</v>
          </cell>
        </row>
        <row r="545">
          <cell r="A545">
            <v>550</v>
          </cell>
          <cell r="B545" t="str">
            <v xml:space="preserve">ROTHIER                       </v>
          </cell>
          <cell r="C545" t="str">
            <v xml:space="preserve">Sylvain             </v>
          </cell>
          <cell r="D545" t="str">
            <v xml:space="preserve">        </v>
          </cell>
          <cell r="E545">
            <v>38236</v>
          </cell>
          <cell r="F545">
            <v>40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6276.03</v>
          </cell>
          <cell r="M545">
            <v>485</v>
          </cell>
          <cell r="N545">
            <v>36761.03</v>
          </cell>
          <cell r="O545">
            <v>100</v>
          </cell>
          <cell r="P545" t="str">
            <v xml:space="preserve">CDI       </v>
          </cell>
          <cell r="Q545">
            <v>29337</v>
          </cell>
          <cell r="R545">
            <v>38231</v>
          </cell>
          <cell r="S545">
            <v>0</v>
          </cell>
          <cell r="T545">
            <v>12</v>
          </cell>
          <cell r="U545">
            <v>407</v>
          </cell>
          <cell r="V545">
            <v>2356.0100000000002</v>
          </cell>
          <cell r="W545">
            <v>2103.58</v>
          </cell>
          <cell r="X545">
            <v>252.43</v>
          </cell>
          <cell r="Y545">
            <v>2</v>
          </cell>
          <cell r="Z545">
            <v>0</v>
          </cell>
        </row>
        <row r="546">
          <cell r="A546">
            <v>387</v>
          </cell>
          <cell r="B546" t="str">
            <v xml:space="preserve">ROULOT                        </v>
          </cell>
          <cell r="C546" t="str">
            <v xml:space="preserve">Alain               </v>
          </cell>
          <cell r="D546" t="str">
            <v xml:space="preserve">        </v>
          </cell>
          <cell r="E546">
            <v>28793</v>
          </cell>
          <cell r="F546">
            <v>400</v>
          </cell>
          <cell r="G546">
            <v>712.79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37677.69</v>
          </cell>
          <cell r="M546">
            <v>500</v>
          </cell>
          <cell r="N546">
            <v>38890.480000000003</v>
          </cell>
          <cell r="O546">
            <v>100</v>
          </cell>
          <cell r="P546" t="str">
            <v xml:space="preserve">CDI       </v>
          </cell>
          <cell r="Q546">
            <v>22259</v>
          </cell>
          <cell r="R546">
            <v>28795</v>
          </cell>
          <cell r="S546">
            <v>0</v>
          </cell>
          <cell r="T546">
            <v>23</v>
          </cell>
          <cell r="U546">
            <v>407</v>
          </cell>
          <cell r="V546">
            <v>2587.4</v>
          </cell>
          <cell r="W546">
            <v>2103.58</v>
          </cell>
          <cell r="X546">
            <v>483.82</v>
          </cell>
          <cell r="Y546">
            <v>2</v>
          </cell>
          <cell r="Z546">
            <v>0</v>
          </cell>
        </row>
        <row r="547">
          <cell r="A547">
            <v>183</v>
          </cell>
          <cell r="B547" t="str">
            <v xml:space="preserve">ROUSSEAU                      </v>
          </cell>
          <cell r="C547" t="str">
            <v xml:space="preserve">Jean-Luc            </v>
          </cell>
          <cell r="D547" t="str">
            <v xml:space="preserve">        </v>
          </cell>
          <cell r="E547">
            <v>30926</v>
          </cell>
          <cell r="F547">
            <v>20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50476.44</v>
          </cell>
          <cell r="M547">
            <v>465</v>
          </cell>
          <cell r="N547">
            <v>50941.440000000002</v>
          </cell>
          <cell r="O547">
            <v>100</v>
          </cell>
          <cell r="P547" t="str">
            <v xml:space="preserve">CDI       </v>
          </cell>
          <cell r="Q547">
            <v>22920</v>
          </cell>
          <cell r="R547">
            <v>30926</v>
          </cell>
          <cell r="S547">
            <v>0</v>
          </cell>
          <cell r="T547">
            <v>25</v>
          </cell>
          <cell r="U547">
            <v>203</v>
          </cell>
          <cell r="V547">
            <v>3264.61</v>
          </cell>
          <cell r="W547">
            <v>2611.69</v>
          </cell>
          <cell r="X547">
            <v>652.91999999999996</v>
          </cell>
          <cell r="Y547">
            <v>12</v>
          </cell>
          <cell r="Z547">
            <v>155.84</v>
          </cell>
        </row>
        <row r="548">
          <cell r="A548">
            <v>282</v>
          </cell>
          <cell r="B548" t="str">
            <v xml:space="preserve">ROUSSEAUX                     </v>
          </cell>
          <cell r="C548" t="str">
            <v xml:space="preserve">Laurence            </v>
          </cell>
          <cell r="D548" t="str">
            <v xml:space="preserve">        </v>
          </cell>
          <cell r="E548">
            <v>32391</v>
          </cell>
          <cell r="F548">
            <v>400</v>
          </cell>
          <cell r="G548">
            <v>143.63999999999999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28310.71</v>
          </cell>
          <cell r="M548">
            <v>338</v>
          </cell>
          <cell r="N548">
            <v>28792.35</v>
          </cell>
          <cell r="O548">
            <v>75</v>
          </cell>
          <cell r="P548" t="str">
            <v xml:space="preserve">CDI       </v>
          </cell>
          <cell r="Q548">
            <v>23395</v>
          </cell>
          <cell r="R548">
            <v>32387</v>
          </cell>
          <cell r="S548">
            <v>1</v>
          </cell>
          <cell r="T548">
            <v>20</v>
          </cell>
          <cell r="U548">
            <v>841</v>
          </cell>
          <cell r="V548">
            <v>1893.22</v>
          </cell>
          <cell r="W548">
            <v>1577.68</v>
          </cell>
          <cell r="X548">
            <v>315.54000000000002</v>
          </cell>
          <cell r="Y548">
            <v>71</v>
          </cell>
          <cell r="Z548">
            <v>90.37</v>
          </cell>
        </row>
        <row r="549">
          <cell r="A549">
            <v>58</v>
          </cell>
          <cell r="B549" t="str">
            <v xml:space="preserve">ROUTHIER                      </v>
          </cell>
          <cell r="C549" t="str">
            <v xml:space="preserve">Jean-Loup           </v>
          </cell>
          <cell r="D549" t="str">
            <v xml:space="preserve">        </v>
          </cell>
          <cell r="E549">
            <v>28434</v>
          </cell>
          <cell r="F549">
            <v>200</v>
          </cell>
          <cell r="G549">
            <v>9253.7000000000007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37562.959999999999</v>
          </cell>
          <cell r="M549">
            <v>490</v>
          </cell>
          <cell r="N549">
            <v>47306.66</v>
          </cell>
          <cell r="O549">
            <v>100</v>
          </cell>
          <cell r="P549" t="str">
            <v xml:space="preserve">CDI       </v>
          </cell>
          <cell r="Q549">
            <v>20504</v>
          </cell>
          <cell r="R549">
            <v>28430</v>
          </cell>
          <cell r="S549">
            <v>0</v>
          </cell>
          <cell r="T549">
            <v>30</v>
          </cell>
          <cell r="U549">
            <v>203</v>
          </cell>
          <cell r="V549">
            <v>3064.92</v>
          </cell>
          <cell r="W549">
            <v>2357.63</v>
          </cell>
          <cell r="X549">
            <v>707.29</v>
          </cell>
          <cell r="Y549">
            <v>15</v>
          </cell>
          <cell r="Z549">
            <v>0</v>
          </cell>
        </row>
        <row r="550">
          <cell r="A550">
            <v>722</v>
          </cell>
          <cell r="B550" t="str">
            <v xml:space="preserve">ROYS                          </v>
          </cell>
          <cell r="C550" t="str">
            <v xml:space="preserve">Yannick             </v>
          </cell>
          <cell r="D550" t="str">
            <v xml:space="preserve">        </v>
          </cell>
          <cell r="E550">
            <v>33681</v>
          </cell>
          <cell r="F550">
            <v>40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419.8</v>
          </cell>
          <cell r="M550">
            <v>195</v>
          </cell>
          <cell r="N550">
            <v>614.79999999999995</v>
          </cell>
          <cell r="O550">
            <v>100</v>
          </cell>
          <cell r="P550" t="str">
            <v xml:space="preserve">CDI       </v>
          </cell>
          <cell r="Q550">
            <v>23181</v>
          </cell>
          <cell r="R550">
            <v>33695</v>
          </cell>
          <cell r="S550">
            <v>0</v>
          </cell>
          <cell r="T550">
            <v>17</v>
          </cell>
          <cell r="U550">
            <v>401</v>
          </cell>
          <cell r="V550">
            <v>2461.19</v>
          </cell>
          <cell r="W550">
            <v>2103.58</v>
          </cell>
          <cell r="X550">
            <v>357.61</v>
          </cell>
          <cell r="Y550">
            <v>7</v>
          </cell>
          <cell r="Z550">
            <v>117.49</v>
          </cell>
        </row>
        <row r="551">
          <cell r="A551">
            <v>151</v>
          </cell>
          <cell r="B551" t="str">
            <v xml:space="preserve">RUFFIER                       </v>
          </cell>
          <cell r="C551" t="str">
            <v xml:space="preserve">Christelle          </v>
          </cell>
          <cell r="D551" t="str">
            <v xml:space="preserve">        </v>
          </cell>
          <cell r="E551">
            <v>40714</v>
          </cell>
          <cell r="F551">
            <v>40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22460.76</v>
          </cell>
          <cell r="M551">
            <v>0</v>
          </cell>
          <cell r="N551">
            <v>22460.76</v>
          </cell>
          <cell r="O551">
            <v>100</v>
          </cell>
          <cell r="P551" t="str">
            <v xml:space="preserve">CDI       </v>
          </cell>
          <cell r="Q551">
            <v>27231</v>
          </cell>
          <cell r="R551">
            <v>40725</v>
          </cell>
          <cell r="S551">
            <v>1</v>
          </cell>
          <cell r="T551">
            <v>3</v>
          </cell>
          <cell r="U551">
            <v>401</v>
          </cell>
          <cell r="V551">
            <v>2166.69</v>
          </cell>
          <cell r="W551">
            <v>2103.58</v>
          </cell>
          <cell r="X551">
            <v>63.11</v>
          </cell>
          <cell r="Y551">
            <v>7</v>
          </cell>
          <cell r="Z551">
            <v>103.43</v>
          </cell>
        </row>
        <row r="552">
          <cell r="A552">
            <v>333</v>
          </cell>
          <cell r="B552" t="str">
            <v xml:space="preserve">RULFIN                        </v>
          </cell>
          <cell r="C552" t="str">
            <v xml:space="preserve">Angélique           </v>
          </cell>
          <cell r="D552" t="str">
            <v xml:space="preserve">        </v>
          </cell>
          <cell r="E552">
            <v>36893</v>
          </cell>
          <cell r="F552">
            <v>400</v>
          </cell>
          <cell r="G552">
            <v>21939.759999999998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13609.53</v>
          </cell>
          <cell r="M552">
            <v>455</v>
          </cell>
          <cell r="N552">
            <v>36004.29</v>
          </cell>
          <cell r="O552">
            <v>100</v>
          </cell>
          <cell r="P552" t="str">
            <v xml:space="preserve">CDI       </v>
          </cell>
          <cell r="Q552">
            <v>27794</v>
          </cell>
          <cell r="R552">
            <v>36892</v>
          </cell>
          <cell r="S552">
            <v>1</v>
          </cell>
          <cell r="T552">
            <v>14</v>
          </cell>
          <cell r="U552">
            <v>401</v>
          </cell>
          <cell r="V552">
            <v>2398.08</v>
          </cell>
          <cell r="W552">
            <v>2103.58</v>
          </cell>
          <cell r="X552">
            <v>294.5</v>
          </cell>
          <cell r="Y552">
            <v>7</v>
          </cell>
          <cell r="Z552">
            <v>114.47</v>
          </cell>
        </row>
        <row r="553">
          <cell r="A553">
            <v>53</v>
          </cell>
          <cell r="B553" t="str">
            <v xml:space="preserve">SADOL                         </v>
          </cell>
          <cell r="C553" t="str">
            <v xml:space="preserve">Richard             </v>
          </cell>
          <cell r="D553" t="str">
            <v xml:space="preserve">        </v>
          </cell>
          <cell r="E553">
            <v>36710</v>
          </cell>
          <cell r="F553">
            <v>40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37171.1</v>
          </cell>
          <cell r="M553">
            <v>485</v>
          </cell>
          <cell r="N553">
            <v>37656.1</v>
          </cell>
          <cell r="O553">
            <v>100</v>
          </cell>
          <cell r="P553" t="str">
            <v xml:space="preserve">CDI       </v>
          </cell>
          <cell r="Q553">
            <v>27434</v>
          </cell>
          <cell r="R553">
            <v>36708</v>
          </cell>
          <cell r="S553">
            <v>0</v>
          </cell>
          <cell r="T553">
            <v>14</v>
          </cell>
          <cell r="U553">
            <v>401</v>
          </cell>
          <cell r="V553">
            <v>2398.08</v>
          </cell>
          <cell r="W553">
            <v>2103.58</v>
          </cell>
          <cell r="X553">
            <v>294.5</v>
          </cell>
          <cell r="Y553">
            <v>7</v>
          </cell>
          <cell r="Z553">
            <v>114.47</v>
          </cell>
        </row>
        <row r="554">
          <cell r="A554">
            <v>551</v>
          </cell>
          <cell r="B554" t="str">
            <v xml:space="preserve">SAUVAGE                       </v>
          </cell>
          <cell r="C554" t="str">
            <v xml:space="preserve">Fabien              </v>
          </cell>
          <cell r="D554" t="str">
            <v xml:space="preserve">        </v>
          </cell>
          <cell r="E554">
            <v>38236</v>
          </cell>
          <cell r="F554">
            <v>400</v>
          </cell>
          <cell r="G554">
            <v>450.08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37253.78</v>
          </cell>
          <cell r="M554">
            <v>500</v>
          </cell>
          <cell r="N554">
            <v>38203.86</v>
          </cell>
          <cell r="O554">
            <v>100</v>
          </cell>
          <cell r="P554" t="str">
            <v xml:space="preserve">CDI       </v>
          </cell>
          <cell r="Q554">
            <v>28876</v>
          </cell>
          <cell r="R554">
            <v>38231</v>
          </cell>
          <cell r="S554">
            <v>0</v>
          </cell>
          <cell r="T554">
            <v>12</v>
          </cell>
          <cell r="U554">
            <v>407</v>
          </cell>
          <cell r="V554">
            <v>2469.8200000000002</v>
          </cell>
          <cell r="W554">
            <v>2205.1999999999998</v>
          </cell>
          <cell r="X554">
            <v>264.62</v>
          </cell>
          <cell r="Y554">
            <v>2</v>
          </cell>
          <cell r="Z554">
            <v>0</v>
          </cell>
        </row>
        <row r="555">
          <cell r="A555">
            <v>192</v>
          </cell>
          <cell r="B555" t="str">
            <v xml:space="preserve">SAVOYEN                       </v>
          </cell>
          <cell r="C555" t="str">
            <v xml:space="preserve">Christine           </v>
          </cell>
          <cell r="D555" t="str">
            <v xml:space="preserve">        </v>
          </cell>
          <cell r="E555">
            <v>40931</v>
          </cell>
          <cell r="F555">
            <v>40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2893.35</v>
          </cell>
          <cell r="M555">
            <v>0</v>
          </cell>
          <cell r="N555">
            <v>2893.35</v>
          </cell>
          <cell r="O555">
            <v>100</v>
          </cell>
          <cell r="P555" t="str">
            <v xml:space="preserve">CDI       </v>
          </cell>
          <cell r="Q555">
            <v>28339</v>
          </cell>
          <cell r="R555">
            <v>40940</v>
          </cell>
          <cell r="S555">
            <v>1</v>
          </cell>
          <cell r="T555">
            <v>0</v>
          </cell>
          <cell r="U555">
            <v>401</v>
          </cell>
          <cell r="V555">
            <v>2103.58</v>
          </cell>
          <cell r="W555">
            <v>2103.58</v>
          </cell>
          <cell r="X555">
            <v>0</v>
          </cell>
          <cell r="Y555">
            <v>7</v>
          </cell>
          <cell r="Z555">
            <v>100.41</v>
          </cell>
        </row>
        <row r="556">
          <cell r="A556">
            <v>248</v>
          </cell>
          <cell r="B556" t="str">
            <v xml:space="preserve">SCHILL                        </v>
          </cell>
          <cell r="C556" t="str">
            <v xml:space="preserve">Pascal              </v>
          </cell>
          <cell r="D556" t="str">
            <v xml:space="preserve">        </v>
          </cell>
          <cell r="E556">
            <v>31054</v>
          </cell>
          <cell r="F556">
            <v>400</v>
          </cell>
          <cell r="G556">
            <v>632.9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29729.119999999999</v>
          </cell>
          <cell r="M556">
            <v>371</v>
          </cell>
          <cell r="N556">
            <v>30733.02</v>
          </cell>
          <cell r="O556">
            <v>75</v>
          </cell>
          <cell r="P556" t="str">
            <v xml:space="preserve">CDI       </v>
          </cell>
          <cell r="Q556">
            <v>22305</v>
          </cell>
          <cell r="R556">
            <v>31048</v>
          </cell>
          <cell r="S556">
            <v>0</v>
          </cell>
          <cell r="T556">
            <v>23</v>
          </cell>
          <cell r="U556">
            <v>841</v>
          </cell>
          <cell r="V556">
            <v>1940.55</v>
          </cell>
          <cell r="W556">
            <v>1577.68</v>
          </cell>
          <cell r="X556">
            <v>362.87</v>
          </cell>
          <cell r="Y556">
            <v>71</v>
          </cell>
          <cell r="Z556">
            <v>92.63</v>
          </cell>
        </row>
        <row r="557">
          <cell r="A557">
            <v>929</v>
          </cell>
          <cell r="B557" t="str">
            <v xml:space="preserve">SCHNEIDER                     </v>
          </cell>
          <cell r="C557" t="str">
            <v xml:space="preserve">Laurence            </v>
          </cell>
          <cell r="D557" t="str">
            <v xml:space="preserve">        </v>
          </cell>
          <cell r="E557">
            <v>39633</v>
          </cell>
          <cell r="F557">
            <v>400</v>
          </cell>
          <cell r="G557">
            <v>1135.8900000000001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32172.93</v>
          </cell>
          <cell r="M557">
            <v>480</v>
          </cell>
          <cell r="N557">
            <v>33788.82</v>
          </cell>
          <cell r="O557">
            <v>100</v>
          </cell>
          <cell r="P557" t="str">
            <v xml:space="preserve">CDI       </v>
          </cell>
          <cell r="Q557">
            <v>29155</v>
          </cell>
          <cell r="R557">
            <v>39630</v>
          </cell>
          <cell r="S557">
            <v>1</v>
          </cell>
          <cell r="T557">
            <v>10</v>
          </cell>
          <cell r="U557">
            <v>401</v>
          </cell>
          <cell r="V557">
            <v>2313.94</v>
          </cell>
          <cell r="W557">
            <v>2103.58</v>
          </cell>
          <cell r="X557">
            <v>210.36</v>
          </cell>
          <cell r="Y557">
            <v>7</v>
          </cell>
          <cell r="Z557">
            <v>110.46</v>
          </cell>
        </row>
        <row r="558">
          <cell r="A558">
            <v>518</v>
          </cell>
          <cell r="B558" t="str">
            <v xml:space="preserve">SEGUIN                        </v>
          </cell>
          <cell r="C558" t="str">
            <v xml:space="preserve">Kelly               </v>
          </cell>
          <cell r="D558" t="str">
            <v xml:space="preserve">        </v>
          </cell>
          <cell r="E558">
            <v>40609</v>
          </cell>
          <cell r="F558">
            <v>30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28643.67</v>
          </cell>
          <cell r="M558">
            <v>0</v>
          </cell>
          <cell r="N558">
            <v>28643.67</v>
          </cell>
          <cell r="O558">
            <v>100</v>
          </cell>
          <cell r="P558" t="str">
            <v xml:space="preserve">CDI       </v>
          </cell>
          <cell r="Q558">
            <v>32337</v>
          </cell>
          <cell r="R558">
            <v>40513</v>
          </cell>
          <cell r="S558">
            <v>1</v>
          </cell>
          <cell r="T558">
            <v>7</v>
          </cell>
          <cell r="U558">
            <v>301</v>
          </cell>
          <cell r="V558">
            <v>2142.09</v>
          </cell>
          <cell r="W558">
            <v>2001.95</v>
          </cell>
          <cell r="X558">
            <v>140.13999999999999</v>
          </cell>
          <cell r="Y558">
            <v>35</v>
          </cell>
          <cell r="Z558">
            <v>0</v>
          </cell>
        </row>
        <row r="559">
          <cell r="A559">
            <v>843</v>
          </cell>
          <cell r="B559" t="str">
            <v xml:space="preserve">SELEBANGUE                    </v>
          </cell>
          <cell r="C559" t="str">
            <v xml:space="preserve">Bernick             </v>
          </cell>
          <cell r="D559" t="str">
            <v xml:space="preserve">        </v>
          </cell>
          <cell r="E559">
            <v>38145</v>
          </cell>
          <cell r="F559">
            <v>20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44813.08</v>
          </cell>
          <cell r="M559">
            <v>500</v>
          </cell>
          <cell r="N559">
            <v>45313.08</v>
          </cell>
          <cell r="O559">
            <v>100</v>
          </cell>
          <cell r="P559" t="str">
            <v xml:space="preserve">CDI       </v>
          </cell>
          <cell r="Q559">
            <v>29094</v>
          </cell>
          <cell r="R559">
            <v>38139</v>
          </cell>
          <cell r="S559">
            <v>0</v>
          </cell>
          <cell r="T559">
            <v>12</v>
          </cell>
          <cell r="U559">
            <v>203</v>
          </cell>
          <cell r="V559">
            <v>2697.45</v>
          </cell>
          <cell r="W559">
            <v>2408.44</v>
          </cell>
          <cell r="X559">
            <v>289.01</v>
          </cell>
          <cell r="Y559">
            <v>13</v>
          </cell>
          <cell r="Z559">
            <v>128.76</v>
          </cell>
        </row>
        <row r="560">
          <cell r="A560">
            <v>828</v>
          </cell>
          <cell r="B560" t="str">
            <v xml:space="preserve">SENGHA                        </v>
          </cell>
          <cell r="C560" t="str">
            <v xml:space="preserve">Olga Cécile         </v>
          </cell>
          <cell r="D560" t="str">
            <v xml:space="preserve">        </v>
          </cell>
          <cell r="E560">
            <v>36692</v>
          </cell>
          <cell r="F560">
            <v>400</v>
          </cell>
          <cell r="G560">
            <v>1810.21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31624.95</v>
          </cell>
          <cell r="M560">
            <v>495</v>
          </cell>
          <cell r="N560">
            <v>33930.160000000003</v>
          </cell>
          <cell r="O560">
            <v>100</v>
          </cell>
          <cell r="P560" t="str">
            <v xml:space="preserve">CDI       </v>
          </cell>
          <cell r="Q560">
            <v>27874</v>
          </cell>
          <cell r="R560">
            <v>36678</v>
          </cell>
          <cell r="S560">
            <v>1</v>
          </cell>
          <cell r="T560">
            <v>14</v>
          </cell>
          <cell r="U560">
            <v>406</v>
          </cell>
          <cell r="V560">
            <v>2282.2199999999998</v>
          </cell>
          <cell r="W560">
            <v>2001.95</v>
          </cell>
          <cell r="X560">
            <v>280.27</v>
          </cell>
          <cell r="Y560">
            <v>5</v>
          </cell>
          <cell r="Z560">
            <v>0</v>
          </cell>
        </row>
        <row r="561">
          <cell r="A561">
            <v>678</v>
          </cell>
          <cell r="B561" t="str">
            <v xml:space="preserve">SLOUS-DEGRELLE                </v>
          </cell>
          <cell r="C561" t="str">
            <v xml:space="preserve">Pascal              </v>
          </cell>
          <cell r="D561" t="str">
            <v xml:space="preserve">        </v>
          </cell>
          <cell r="E561">
            <v>35247</v>
          </cell>
          <cell r="F561">
            <v>40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38372.14</v>
          </cell>
          <cell r="M561">
            <v>420</v>
          </cell>
          <cell r="N561">
            <v>38792.14</v>
          </cell>
          <cell r="O561">
            <v>100</v>
          </cell>
          <cell r="P561" t="str">
            <v xml:space="preserve">CDI       </v>
          </cell>
          <cell r="Q561">
            <v>23959</v>
          </cell>
          <cell r="R561">
            <v>35674</v>
          </cell>
          <cell r="S561">
            <v>0</v>
          </cell>
          <cell r="T561">
            <v>14</v>
          </cell>
          <cell r="U561">
            <v>401</v>
          </cell>
          <cell r="V561">
            <v>2398.08</v>
          </cell>
          <cell r="W561">
            <v>2103.58</v>
          </cell>
          <cell r="X561">
            <v>294.5</v>
          </cell>
          <cell r="Y561">
            <v>7</v>
          </cell>
          <cell r="Z561">
            <v>114.47</v>
          </cell>
        </row>
        <row r="562">
          <cell r="A562">
            <v>274</v>
          </cell>
          <cell r="B562" t="str">
            <v xml:space="preserve">SORBE                         </v>
          </cell>
          <cell r="C562" t="str">
            <v xml:space="preserve">Fatima              </v>
          </cell>
          <cell r="D562" t="str">
            <v xml:space="preserve">        </v>
          </cell>
          <cell r="E562">
            <v>32112</v>
          </cell>
          <cell r="F562">
            <v>40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37190.21</v>
          </cell>
          <cell r="M562">
            <v>360</v>
          </cell>
          <cell r="N562">
            <v>37550.21</v>
          </cell>
          <cell r="O562">
            <v>100</v>
          </cell>
          <cell r="P562" t="str">
            <v xml:space="preserve">CDI       </v>
          </cell>
          <cell r="Q562">
            <v>21266</v>
          </cell>
          <cell r="R562">
            <v>32112</v>
          </cell>
          <cell r="S562">
            <v>1</v>
          </cell>
          <cell r="T562">
            <v>20</v>
          </cell>
          <cell r="U562">
            <v>401</v>
          </cell>
          <cell r="V562">
            <v>2524.3000000000002</v>
          </cell>
          <cell r="W562">
            <v>2103.58</v>
          </cell>
          <cell r="X562">
            <v>420.72</v>
          </cell>
          <cell r="Y562">
            <v>7</v>
          </cell>
          <cell r="Z562">
            <v>120.5</v>
          </cell>
        </row>
        <row r="563">
          <cell r="A563">
            <v>739</v>
          </cell>
          <cell r="B563" t="str">
            <v xml:space="preserve">STOLL                         </v>
          </cell>
          <cell r="C563" t="str">
            <v xml:space="preserve">Jean-Yves           </v>
          </cell>
          <cell r="D563" t="str">
            <v xml:space="preserve">        </v>
          </cell>
          <cell r="E563">
            <v>33954</v>
          </cell>
          <cell r="F563">
            <v>400</v>
          </cell>
          <cell r="G563">
            <v>116.96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37773.839999999997</v>
          </cell>
          <cell r="M563">
            <v>500</v>
          </cell>
          <cell r="N563">
            <v>38390.800000000003</v>
          </cell>
          <cell r="O563">
            <v>100</v>
          </cell>
          <cell r="P563" t="str">
            <v xml:space="preserve">CDI       </v>
          </cell>
          <cell r="Q563">
            <v>21203</v>
          </cell>
          <cell r="R563">
            <v>34121</v>
          </cell>
          <cell r="S563">
            <v>0</v>
          </cell>
          <cell r="T563">
            <v>17</v>
          </cell>
          <cell r="U563">
            <v>401</v>
          </cell>
          <cell r="V563">
            <v>2461.19</v>
          </cell>
          <cell r="W563">
            <v>2103.58</v>
          </cell>
          <cell r="X563">
            <v>357.61</v>
          </cell>
          <cell r="Y563">
            <v>7</v>
          </cell>
          <cell r="Z563">
            <v>117.49</v>
          </cell>
        </row>
        <row r="564">
          <cell r="A564">
            <v>343</v>
          </cell>
          <cell r="B564" t="str">
            <v xml:space="preserve">STURIONNE                     </v>
          </cell>
          <cell r="C564" t="str">
            <v xml:space="preserve">Jérôme              </v>
          </cell>
          <cell r="D564" t="str">
            <v xml:space="preserve">        </v>
          </cell>
          <cell r="E564">
            <v>36893</v>
          </cell>
          <cell r="F564">
            <v>20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44289.64</v>
          </cell>
          <cell r="M564">
            <v>495</v>
          </cell>
          <cell r="N564">
            <v>44784.639999999999</v>
          </cell>
          <cell r="O564">
            <v>100</v>
          </cell>
          <cell r="P564" t="str">
            <v xml:space="preserve">CDI       </v>
          </cell>
          <cell r="Q564">
            <v>27563</v>
          </cell>
          <cell r="R564">
            <v>36892</v>
          </cell>
          <cell r="S564">
            <v>0</v>
          </cell>
          <cell r="T564">
            <v>14</v>
          </cell>
          <cell r="U564">
            <v>203</v>
          </cell>
          <cell r="V564">
            <v>2861.47</v>
          </cell>
          <cell r="W564">
            <v>2510.06</v>
          </cell>
          <cell r="X564">
            <v>351.41</v>
          </cell>
          <cell r="Y564">
            <v>12</v>
          </cell>
          <cell r="Z564">
            <v>136.59</v>
          </cell>
        </row>
        <row r="565">
          <cell r="A565">
            <v>744</v>
          </cell>
          <cell r="B565" t="str">
            <v xml:space="preserve">SUZAINE                       </v>
          </cell>
          <cell r="C565" t="str">
            <v xml:space="preserve">Carole              </v>
          </cell>
          <cell r="D565" t="str">
            <v xml:space="preserve">        </v>
          </cell>
          <cell r="E565">
            <v>33980</v>
          </cell>
          <cell r="F565">
            <v>400</v>
          </cell>
          <cell r="G565">
            <v>5569.63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31047.34</v>
          </cell>
          <cell r="M565">
            <v>500</v>
          </cell>
          <cell r="N565">
            <v>37116.97</v>
          </cell>
          <cell r="O565">
            <v>100</v>
          </cell>
          <cell r="P565" t="str">
            <v xml:space="preserve">CDI       </v>
          </cell>
          <cell r="Q565">
            <v>23860</v>
          </cell>
          <cell r="R565">
            <v>33970</v>
          </cell>
          <cell r="S565">
            <v>1</v>
          </cell>
          <cell r="T565">
            <v>17</v>
          </cell>
          <cell r="U565">
            <v>402</v>
          </cell>
          <cell r="V565">
            <v>2461.19</v>
          </cell>
          <cell r="W565">
            <v>2103.58</v>
          </cell>
          <cell r="X565">
            <v>357.61</v>
          </cell>
          <cell r="Y565">
            <v>15</v>
          </cell>
          <cell r="Z565">
            <v>0</v>
          </cell>
        </row>
        <row r="566">
          <cell r="A566">
            <v>733</v>
          </cell>
          <cell r="B566" t="str">
            <v xml:space="preserve">SZABAT                        </v>
          </cell>
          <cell r="C566" t="str">
            <v xml:space="preserve">Jean-Luc            </v>
          </cell>
          <cell r="D566" t="str">
            <v xml:space="preserve">        </v>
          </cell>
          <cell r="E566">
            <v>33889</v>
          </cell>
          <cell r="F566">
            <v>40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36687.39</v>
          </cell>
          <cell r="M566">
            <v>400</v>
          </cell>
          <cell r="N566">
            <v>37087.39</v>
          </cell>
          <cell r="O566">
            <v>100</v>
          </cell>
          <cell r="P566" t="str">
            <v xml:space="preserve">CDI       </v>
          </cell>
          <cell r="Q566">
            <v>20190</v>
          </cell>
          <cell r="R566">
            <v>33878</v>
          </cell>
          <cell r="S566">
            <v>0</v>
          </cell>
          <cell r="T566">
            <v>17</v>
          </cell>
          <cell r="U566">
            <v>401</v>
          </cell>
          <cell r="V566">
            <v>2461.19</v>
          </cell>
          <cell r="W566">
            <v>2103.58</v>
          </cell>
          <cell r="X566">
            <v>357.61</v>
          </cell>
          <cell r="Y566">
            <v>7</v>
          </cell>
          <cell r="Z566">
            <v>117.49</v>
          </cell>
        </row>
        <row r="567">
          <cell r="A567">
            <v>10</v>
          </cell>
          <cell r="B567" t="str">
            <v xml:space="preserve">SZULEZEWSKI                   </v>
          </cell>
          <cell r="C567" t="str">
            <v xml:space="preserve">Pascal              </v>
          </cell>
          <cell r="D567" t="str">
            <v xml:space="preserve">        </v>
          </cell>
          <cell r="E567">
            <v>40196</v>
          </cell>
          <cell r="F567">
            <v>400</v>
          </cell>
          <cell r="G567">
            <v>52.88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34851.85</v>
          </cell>
          <cell r="M567">
            <v>240</v>
          </cell>
          <cell r="N567">
            <v>35144.730000000003</v>
          </cell>
          <cell r="O567">
            <v>100</v>
          </cell>
          <cell r="P567" t="str">
            <v xml:space="preserve">CDI       </v>
          </cell>
          <cell r="Q567">
            <v>25102</v>
          </cell>
          <cell r="R567">
            <v>40210</v>
          </cell>
          <cell r="S567">
            <v>0</v>
          </cell>
          <cell r="T567">
            <v>7</v>
          </cell>
          <cell r="U567">
            <v>401</v>
          </cell>
          <cell r="V567">
            <v>2250.83</v>
          </cell>
          <cell r="W567">
            <v>2103.58</v>
          </cell>
          <cell r="X567">
            <v>147.25</v>
          </cell>
          <cell r="Y567">
            <v>7</v>
          </cell>
          <cell r="Z567">
            <v>107.44</v>
          </cell>
        </row>
        <row r="568">
          <cell r="A568">
            <v>842</v>
          </cell>
          <cell r="B568" t="str">
            <v xml:space="preserve">TAIBI                         </v>
          </cell>
          <cell r="C568" t="str">
            <v xml:space="preserve">Farid               </v>
          </cell>
          <cell r="D568" t="str">
            <v xml:space="preserve">        </v>
          </cell>
          <cell r="E568">
            <v>38139</v>
          </cell>
          <cell r="F568">
            <v>40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34680.06</v>
          </cell>
          <cell r="M568">
            <v>455</v>
          </cell>
          <cell r="N568">
            <v>35135.06</v>
          </cell>
          <cell r="O568">
            <v>100</v>
          </cell>
          <cell r="P568" t="str">
            <v xml:space="preserve">CDI       </v>
          </cell>
          <cell r="Q568">
            <v>28349</v>
          </cell>
          <cell r="R568">
            <v>38139</v>
          </cell>
          <cell r="S568">
            <v>0</v>
          </cell>
          <cell r="T568">
            <v>12</v>
          </cell>
          <cell r="U568">
            <v>406</v>
          </cell>
          <cell r="V568">
            <v>2242.1799999999998</v>
          </cell>
          <cell r="W568">
            <v>2001.95</v>
          </cell>
          <cell r="X568">
            <v>240.23</v>
          </cell>
          <cell r="Y568">
            <v>5</v>
          </cell>
          <cell r="Z568">
            <v>0</v>
          </cell>
        </row>
        <row r="569">
          <cell r="A569">
            <v>386</v>
          </cell>
          <cell r="B569" t="str">
            <v xml:space="preserve">TAIBI                         </v>
          </cell>
          <cell r="C569" t="str">
            <v xml:space="preserve">Lahouaria           </v>
          </cell>
          <cell r="D569" t="str">
            <v xml:space="preserve">        </v>
          </cell>
          <cell r="E569">
            <v>37186</v>
          </cell>
          <cell r="F569">
            <v>40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19035.939999999999</v>
          </cell>
          <cell r="M569">
            <v>160</v>
          </cell>
          <cell r="N569">
            <v>19195.939999999999</v>
          </cell>
          <cell r="O569">
            <v>75</v>
          </cell>
          <cell r="P569" t="str">
            <v xml:space="preserve">CDI       </v>
          </cell>
          <cell r="Q569">
            <v>28739</v>
          </cell>
          <cell r="R569">
            <v>37196</v>
          </cell>
          <cell r="S569">
            <v>1</v>
          </cell>
          <cell r="T569">
            <v>14</v>
          </cell>
          <cell r="U569">
            <v>841</v>
          </cell>
          <cell r="V569">
            <v>1798.56</v>
          </cell>
          <cell r="W569">
            <v>1577.68</v>
          </cell>
          <cell r="X569">
            <v>220.88</v>
          </cell>
          <cell r="Y569">
            <v>71</v>
          </cell>
          <cell r="Z569">
            <v>85.85</v>
          </cell>
        </row>
        <row r="570">
          <cell r="A570">
            <v>735</v>
          </cell>
          <cell r="B570" t="str">
            <v xml:space="preserve">TATIN                         </v>
          </cell>
          <cell r="C570" t="str">
            <v xml:space="preserve">Joël                </v>
          </cell>
          <cell r="D570" t="str">
            <v xml:space="preserve">        </v>
          </cell>
          <cell r="E570">
            <v>33889</v>
          </cell>
          <cell r="F570">
            <v>400</v>
          </cell>
          <cell r="G570">
            <v>892.05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36303.71</v>
          </cell>
          <cell r="M570">
            <v>470</v>
          </cell>
          <cell r="N570">
            <v>37665.760000000002</v>
          </cell>
          <cell r="O570">
            <v>100</v>
          </cell>
          <cell r="P570" t="str">
            <v xml:space="preserve">CDI       </v>
          </cell>
          <cell r="Q570">
            <v>23156</v>
          </cell>
          <cell r="R570">
            <v>33878</v>
          </cell>
          <cell r="S570">
            <v>0</v>
          </cell>
          <cell r="T570">
            <v>17</v>
          </cell>
          <cell r="U570">
            <v>401</v>
          </cell>
          <cell r="V570">
            <v>2461.19</v>
          </cell>
          <cell r="W570">
            <v>2103.58</v>
          </cell>
          <cell r="X570">
            <v>357.61</v>
          </cell>
          <cell r="Y570">
            <v>7</v>
          </cell>
          <cell r="Z570">
            <v>117.49</v>
          </cell>
        </row>
        <row r="571">
          <cell r="A571">
            <v>738</v>
          </cell>
          <cell r="B571" t="str">
            <v xml:space="preserve">TELLACHE                      </v>
          </cell>
          <cell r="C571" t="str">
            <v xml:space="preserve">Mohamed             </v>
          </cell>
          <cell r="D571" t="str">
            <v xml:space="preserve">        </v>
          </cell>
          <cell r="E571">
            <v>33954</v>
          </cell>
          <cell r="F571">
            <v>40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38734.01</v>
          </cell>
          <cell r="M571">
            <v>500</v>
          </cell>
          <cell r="N571">
            <v>39234.01</v>
          </cell>
          <cell r="O571">
            <v>100</v>
          </cell>
          <cell r="P571" t="str">
            <v xml:space="preserve">CDI       </v>
          </cell>
          <cell r="Q571">
            <v>19634</v>
          </cell>
          <cell r="R571">
            <v>33970</v>
          </cell>
          <cell r="S571">
            <v>0</v>
          </cell>
          <cell r="T571">
            <v>17</v>
          </cell>
          <cell r="U571">
            <v>401</v>
          </cell>
          <cell r="V571">
            <v>2461.19</v>
          </cell>
          <cell r="W571">
            <v>2103.58</v>
          </cell>
          <cell r="X571">
            <v>357.61</v>
          </cell>
          <cell r="Y571">
            <v>7</v>
          </cell>
          <cell r="Z571">
            <v>117.49</v>
          </cell>
        </row>
        <row r="572">
          <cell r="A572">
            <v>486</v>
          </cell>
          <cell r="B572" t="str">
            <v xml:space="preserve">THEBAULT                      </v>
          </cell>
          <cell r="C572" t="str">
            <v xml:space="preserve">Anne                </v>
          </cell>
          <cell r="D572" t="str">
            <v xml:space="preserve">        </v>
          </cell>
          <cell r="E572">
            <v>38250</v>
          </cell>
          <cell r="F572">
            <v>400</v>
          </cell>
          <cell r="G572">
            <v>53.19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34647.75</v>
          </cell>
          <cell r="M572">
            <v>475</v>
          </cell>
          <cell r="N572">
            <v>35175.94</v>
          </cell>
          <cell r="O572">
            <v>100</v>
          </cell>
          <cell r="P572" t="str">
            <v xml:space="preserve">CDI       </v>
          </cell>
          <cell r="Q572">
            <v>29017</v>
          </cell>
          <cell r="R572">
            <v>38261</v>
          </cell>
          <cell r="S572">
            <v>1</v>
          </cell>
          <cell r="T572">
            <v>12</v>
          </cell>
          <cell r="U572">
            <v>401</v>
          </cell>
          <cell r="V572">
            <v>2356.0100000000002</v>
          </cell>
          <cell r="W572">
            <v>2103.58</v>
          </cell>
          <cell r="X572">
            <v>252.43</v>
          </cell>
          <cell r="Y572">
            <v>7</v>
          </cell>
          <cell r="Z572">
            <v>112.46</v>
          </cell>
        </row>
        <row r="573">
          <cell r="A573">
            <v>834</v>
          </cell>
          <cell r="B573" t="str">
            <v xml:space="preserve">THIAM                         </v>
          </cell>
          <cell r="C573" t="str">
            <v xml:space="preserve">Mohamed             </v>
          </cell>
          <cell r="D573" t="str">
            <v xml:space="preserve">        </v>
          </cell>
          <cell r="E573">
            <v>40659</v>
          </cell>
          <cell r="F573">
            <v>40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26060.15</v>
          </cell>
          <cell r="M573">
            <v>0</v>
          </cell>
          <cell r="N573">
            <v>26060.15</v>
          </cell>
          <cell r="O573">
            <v>100</v>
          </cell>
          <cell r="P573" t="str">
            <v xml:space="preserve">CDI       </v>
          </cell>
          <cell r="Q573">
            <v>28681</v>
          </cell>
          <cell r="R573">
            <v>40664</v>
          </cell>
          <cell r="S573">
            <v>0</v>
          </cell>
          <cell r="T573">
            <v>3</v>
          </cell>
          <cell r="U573">
            <v>406</v>
          </cell>
          <cell r="V573">
            <v>1852.67</v>
          </cell>
          <cell r="W573">
            <v>1798.71</v>
          </cell>
          <cell r="X573">
            <v>53.96</v>
          </cell>
          <cell r="Y573">
            <v>5</v>
          </cell>
          <cell r="Z573">
            <v>0</v>
          </cell>
        </row>
        <row r="574">
          <cell r="A574">
            <v>264</v>
          </cell>
          <cell r="B574" t="str">
            <v xml:space="preserve">THIEBAULT                     </v>
          </cell>
          <cell r="C574" t="str">
            <v xml:space="preserve">Jackie              </v>
          </cell>
          <cell r="D574" t="str">
            <v xml:space="preserve">        </v>
          </cell>
          <cell r="E574">
            <v>31744</v>
          </cell>
          <cell r="F574">
            <v>400</v>
          </cell>
          <cell r="G574">
            <v>420.63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37409.33</v>
          </cell>
          <cell r="M574">
            <v>475</v>
          </cell>
          <cell r="N574">
            <v>38304.959999999999</v>
          </cell>
          <cell r="O574">
            <v>100</v>
          </cell>
          <cell r="P574" t="str">
            <v xml:space="preserve">CDI       </v>
          </cell>
          <cell r="Q574">
            <v>22530</v>
          </cell>
          <cell r="R574">
            <v>31747</v>
          </cell>
          <cell r="S574">
            <v>0</v>
          </cell>
          <cell r="T574">
            <v>23</v>
          </cell>
          <cell r="U574">
            <v>401</v>
          </cell>
          <cell r="V574">
            <v>2587.4</v>
          </cell>
          <cell r="W574">
            <v>2103.58</v>
          </cell>
          <cell r="X574">
            <v>483.82</v>
          </cell>
          <cell r="Y574">
            <v>7</v>
          </cell>
          <cell r="Z574">
            <v>123.51</v>
          </cell>
        </row>
        <row r="575">
          <cell r="A575">
            <v>447</v>
          </cell>
          <cell r="B575" t="str">
            <v xml:space="preserve">THIEBAULT                     </v>
          </cell>
          <cell r="C575" t="str">
            <v xml:space="preserve">Thierry             </v>
          </cell>
          <cell r="D575" t="str">
            <v xml:space="preserve">        </v>
          </cell>
          <cell r="E575">
            <v>37746</v>
          </cell>
          <cell r="F575">
            <v>400</v>
          </cell>
          <cell r="G575">
            <v>73.19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35110.1</v>
          </cell>
          <cell r="M575">
            <v>495</v>
          </cell>
          <cell r="N575">
            <v>35678.29</v>
          </cell>
          <cell r="O575">
            <v>100</v>
          </cell>
          <cell r="P575" t="str">
            <v xml:space="preserve">CDI       </v>
          </cell>
          <cell r="Q575">
            <v>23867</v>
          </cell>
          <cell r="R575">
            <v>37653</v>
          </cell>
          <cell r="S575">
            <v>0</v>
          </cell>
          <cell r="T575">
            <v>12</v>
          </cell>
          <cell r="U575">
            <v>402</v>
          </cell>
          <cell r="V575">
            <v>2356.0100000000002</v>
          </cell>
          <cell r="W575">
            <v>2103.58</v>
          </cell>
          <cell r="X575">
            <v>252.43</v>
          </cell>
          <cell r="Y575">
            <v>15</v>
          </cell>
          <cell r="Z575">
            <v>0</v>
          </cell>
        </row>
        <row r="576">
          <cell r="A576">
            <v>507</v>
          </cell>
          <cell r="B576" t="str">
            <v xml:space="preserve">THIERY                        </v>
          </cell>
          <cell r="C576" t="str">
            <v xml:space="preserve">Julie               </v>
          </cell>
          <cell r="D576" t="str">
            <v xml:space="preserve">        </v>
          </cell>
          <cell r="E576">
            <v>37013</v>
          </cell>
          <cell r="F576">
            <v>300</v>
          </cell>
          <cell r="G576">
            <v>10619.58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22698.9</v>
          </cell>
          <cell r="M576">
            <v>422</v>
          </cell>
          <cell r="N576">
            <v>33740.480000000003</v>
          </cell>
          <cell r="O576">
            <v>80</v>
          </cell>
          <cell r="P576" t="str">
            <v xml:space="preserve">CDI       </v>
          </cell>
          <cell r="Q576">
            <v>27332</v>
          </cell>
          <cell r="R576">
            <v>37012</v>
          </cell>
          <cell r="S576">
            <v>1</v>
          </cell>
          <cell r="T576">
            <v>14</v>
          </cell>
          <cell r="U576">
            <v>832</v>
          </cell>
          <cell r="V576">
            <v>2103.8200000000002</v>
          </cell>
          <cell r="W576">
            <v>1845.46</v>
          </cell>
          <cell r="X576">
            <v>258.36</v>
          </cell>
          <cell r="Y576">
            <v>30</v>
          </cell>
          <cell r="Z576">
            <v>0</v>
          </cell>
        </row>
        <row r="577">
          <cell r="A577">
            <v>923</v>
          </cell>
          <cell r="B577" t="str">
            <v xml:space="preserve">TILLIER                       </v>
          </cell>
          <cell r="C577" t="str">
            <v xml:space="preserve">Sébastien           </v>
          </cell>
          <cell r="D577" t="str">
            <v xml:space="preserve">        </v>
          </cell>
          <cell r="E577">
            <v>39622</v>
          </cell>
          <cell r="F577">
            <v>40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33990.49</v>
          </cell>
          <cell r="M577">
            <v>390</v>
          </cell>
          <cell r="N577">
            <v>34380.49</v>
          </cell>
          <cell r="O577">
            <v>100</v>
          </cell>
          <cell r="P577" t="str">
            <v xml:space="preserve">CDI       </v>
          </cell>
          <cell r="Q577">
            <v>27358</v>
          </cell>
          <cell r="R577">
            <v>39630</v>
          </cell>
          <cell r="S577">
            <v>0</v>
          </cell>
          <cell r="T577">
            <v>10</v>
          </cell>
          <cell r="U577">
            <v>401</v>
          </cell>
          <cell r="V577">
            <v>2313.94</v>
          </cell>
          <cell r="W577">
            <v>2103.58</v>
          </cell>
          <cell r="X577">
            <v>210.36</v>
          </cell>
          <cell r="Y577">
            <v>7</v>
          </cell>
          <cell r="Z577">
            <v>110.46</v>
          </cell>
        </row>
        <row r="578">
          <cell r="A578">
            <v>476</v>
          </cell>
          <cell r="B578" t="str">
            <v xml:space="preserve">TISGHITI                      </v>
          </cell>
          <cell r="C578" t="str">
            <v xml:space="preserve">Chaïb               </v>
          </cell>
          <cell r="D578" t="str">
            <v xml:space="preserve">        </v>
          </cell>
          <cell r="E578">
            <v>38110</v>
          </cell>
          <cell r="F578">
            <v>40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35132.54</v>
          </cell>
          <cell r="M578">
            <v>490</v>
          </cell>
          <cell r="N578">
            <v>35622.54</v>
          </cell>
          <cell r="O578">
            <v>100</v>
          </cell>
          <cell r="P578" t="str">
            <v xml:space="preserve">CDI       </v>
          </cell>
          <cell r="Q578">
            <v>27351</v>
          </cell>
          <cell r="R578">
            <v>38108</v>
          </cell>
          <cell r="S578">
            <v>0</v>
          </cell>
          <cell r="T578">
            <v>12</v>
          </cell>
          <cell r="U578">
            <v>402</v>
          </cell>
          <cell r="V578">
            <v>2356.0100000000002</v>
          </cell>
          <cell r="W578">
            <v>2103.58</v>
          </cell>
          <cell r="X578">
            <v>252.43</v>
          </cell>
          <cell r="Y578">
            <v>15</v>
          </cell>
          <cell r="Z578">
            <v>0</v>
          </cell>
        </row>
        <row r="579">
          <cell r="A579">
            <v>899</v>
          </cell>
          <cell r="B579" t="str">
            <v xml:space="preserve">TITEUX                        </v>
          </cell>
          <cell r="C579" t="str">
            <v xml:space="preserve">Aude                </v>
          </cell>
          <cell r="D579" t="str">
            <v xml:space="preserve">        </v>
          </cell>
          <cell r="E579">
            <v>39272</v>
          </cell>
          <cell r="F579">
            <v>40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36908.83</v>
          </cell>
          <cell r="M579">
            <v>500</v>
          </cell>
          <cell r="N579">
            <v>37408.83</v>
          </cell>
          <cell r="O579">
            <v>100</v>
          </cell>
          <cell r="P579" t="str">
            <v xml:space="preserve">CDI       </v>
          </cell>
          <cell r="Q579">
            <v>28683</v>
          </cell>
          <cell r="R579">
            <v>39264</v>
          </cell>
          <cell r="S579">
            <v>1</v>
          </cell>
          <cell r="T579">
            <v>10</v>
          </cell>
          <cell r="U579">
            <v>401</v>
          </cell>
          <cell r="V579">
            <v>2313.94</v>
          </cell>
          <cell r="W579">
            <v>2103.58</v>
          </cell>
          <cell r="X579">
            <v>210.36</v>
          </cell>
          <cell r="Y579">
            <v>7</v>
          </cell>
          <cell r="Z579">
            <v>110.46</v>
          </cell>
        </row>
        <row r="580">
          <cell r="A580">
            <v>193</v>
          </cell>
          <cell r="B580" t="str">
            <v xml:space="preserve">TOMBOIS                       </v>
          </cell>
          <cell r="C580" t="str">
            <v xml:space="preserve">Fabien              </v>
          </cell>
          <cell r="D580" t="str">
            <v xml:space="preserve">        </v>
          </cell>
          <cell r="E580">
            <v>36836</v>
          </cell>
          <cell r="F580">
            <v>400</v>
          </cell>
          <cell r="G580">
            <v>3725.72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30765.29</v>
          </cell>
          <cell r="M580">
            <v>380</v>
          </cell>
          <cell r="N580">
            <v>34871.01</v>
          </cell>
          <cell r="O580">
            <v>100</v>
          </cell>
          <cell r="P580" t="str">
            <v xml:space="preserve">CDI       </v>
          </cell>
          <cell r="Q580">
            <v>26890</v>
          </cell>
          <cell r="R580">
            <v>36800</v>
          </cell>
          <cell r="S580">
            <v>0</v>
          </cell>
          <cell r="T580">
            <v>14</v>
          </cell>
          <cell r="U580">
            <v>401</v>
          </cell>
          <cell r="V580">
            <v>2398.08</v>
          </cell>
          <cell r="W580">
            <v>2103.58</v>
          </cell>
          <cell r="X580">
            <v>294.5</v>
          </cell>
          <cell r="Y580">
            <v>7</v>
          </cell>
          <cell r="Z580">
            <v>114.47</v>
          </cell>
        </row>
        <row r="581">
          <cell r="A581">
            <v>344</v>
          </cell>
          <cell r="B581" t="str">
            <v xml:space="preserve">TONNELIER                     </v>
          </cell>
          <cell r="C581" t="str">
            <v xml:space="preserve">Stéphane            </v>
          </cell>
          <cell r="D581" t="str">
            <v xml:space="preserve">        </v>
          </cell>
          <cell r="E581">
            <v>36893</v>
          </cell>
          <cell r="F581">
            <v>40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37877.300000000003</v>
          </cell>
          <cell r="M581">
            <v>990</v>
          </cell>
          <cell r="N581">
            <v>38867.300000000003</v>
          </cell>
          <cell r="O581">
            <v>100</v>
          </cell>
          <cell r="P581" t="str">
            <v xml:space="preserve">CDI       </v>
          </cell>
          <cell r="Q581">
            <v>27965</v>
          </cell>
          <cell r="R581">
            <v>36892</v>
          </cell>
          <cell r="S581">
            <v>0</v>
          </cell>
          <cell r="T581">
            <v>14</v>
          </cell>
          <cell r="U581">
            <v>401</v>
          </cell>
          <cell r="V581">
            <v>2398.08</v>
          </cell>
          <cell r="W581">
            <v>2103.58</v>
          </cell>
          <cell r="X581">
            <v>294.5</v>
          </cell>
          <cell r="Y581">
            <v>7</v>
          </cell>
          <cell r="Z581">
            <v>114.47</v>
          </cell>
        </row>
        <row r="582">
          <cell r="A582">
            <v>955</v>
          </cell>
          <cell r="B582" t="str">
            <v xml:space="preserve">TRICHET                       </v>
          </cell>
          <cell r="C582" t="str">
            <v xml:space="preserve">Patrick             </v>
          </cell>
          <cell r="D582" t="str">
            <v xml:space="preserve">        </v>
          </cell>
          <cell r="E582">
            <v>39888</v>
          </cell>
          <cell r="F582">
            <v>400</v>
          </cell>
          <cell r="G582">
            <v>623.79999999999995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36363.949999999997</v>
          </cell>
          <cell r="M582">
            <v>451</v>
          </cell>
          <cell r="N582">
            <v>37438.75</v>
          </cell>
          <cell r="O582">
            <v>100</v>
          </cell>
          <cell r="P582" t="str">
            <v xml:space="preserve">CDI       </v>
          </cell>
          <cell r="Q582">
            <v>20768</v>
          </cell>
          <cell r="R582">
            <v>39904</v>
          </cell>
          <cell r="S582">
            <v>0</v>
          </cell>
          <cell r="T582">
            <v>10</v>
          </cell>
          <cell r="U582">
            <v>401</v>
          </cell>
          <cell r="V582">
            <v>2313.94</v>
          </cell>
          <cell r="W582">
            <v>2103.58</v>
          </cell>
          <cell r="X582">
            <v>210.36</v>
          </cell>
          <cell r="Y582">
            <v>7</v>
          </cell>
          <cell r="Z582">
            <v>110.46</v>
          </cell>
        </row>
        <row r="583">
          <cell r="A583">
            <v>30</v>
          </cell>
          <cell r="B583" t="str">
            <v xml:space="preserve">TRITSCH                       </v>
          </cell>
          <cell r="C583" t="str">
            <v xml:space="preserve">Christian           </v>
          </cell>
          <cell r="D583" t="str">
            <v xml:space="preserve">        </v>
          </cell>
          <cell r="E583">
            <v>28469</v>
          </cell>
          <cell r="F583">
            <v>20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54585.95</v>
          </cell>
          <cell r="M583">
            <v>500</v>
          </cell>
          <cell r="N583">
            <v>55085.95</v>
          </cell>
          <cell r="O583">
            <v>100</v>
          </cell>
          <cell r="P583" t="str">
            <v xml:space="preserve">CDI       </v>
          </cell>
          <cell r="Q583">
            <v>20572</v>
          </cell>
          <cell r="R583">
            <v>28460</v>
          </cell>
          <cell r="S583">
            <v>0</v>
          </cell>
          <cell r="T583">
            <v>30</v>
          </cell>
          <cell r="U583">
            <v>203</v>
          </cell>
          <cell r="V583">
            <v>3263.08</v>
          </cell>
          <cell r="W583">
            <v>2510.06</v>
          </cell>
          <cell r="X583">
            <v>753.02</v>
          </cell>
          <cell r="Y583">
            <v>12</v>
          </cell>
          <cell r="Z583">
            <v>155.76</v>
          </cell>
        </row>
        <row r="584">
          <cell r="A584">
            <v>275</v>
          </cell>
          <cell r="B584" t="str">
            <v xml:space="preserve">TRITSCH                       </v>
          </cell>
          <cell r="C584" t="str">
            <v xml:space="preserve">Pascal              </v>
          </cell>
          <cell r="D584" t="str">
            <v xml:space="preserve">        </v>
          </cell>
          <cell r="E584">
            <v>32112</v>
          </cell>
          <cell r="F584">
            <v>40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37482.120000000003</v>
          </cell>
          <cell r="M584">
            <v>500</v>
          </cell>
          <cell r="N584">
            <v>37982.120000000003</v>
          </cell>
          <cell r="O584">
            <v>100</v>
          </cell>
          <cell r="P584" t="str">
            <v xml:space="preserve">CDI       </v>
          </cell>
          <cell r="Q584">
            <v>23335</v>
          </cell>
          <cell r="R584">
            <v>32112</v>
          </cell>
          <cell r="S584">
            <v>0</v>
          </cell>
          <cell r="T584">
            <v>20</v>
          </cell>
          <cell r="U584">
            <v>401</v>
          </cell>
          <cell r="V584">
            <v>2524.3000000000002</v>
          </cell>
          <cell r="W584">
            <v>2103.58</v>
          </cell>
          <cell r="X584">
            <v>420.72</v>
          </cell>
          <cell r="Y584">
            <v>7</v>
          </cell>
          <cell r="Z584">
            <v>120.5</v>
          </cell>
        </row>
        <row r="585">
          <cell r="A585">
            <v>304</v>
          </cell>
          <cell r="B585" t="str">
            <v xml:space="preserve">TROVATO                       </v>
          </cell>
          <cell r="C585" t="str">
            <v xml:space="preserve">Emmanuelle          </v>
          </cell>
          <cell r="D585" t="str">
            <v xml:space="preserve">        </v>
          </cell>
          <cell r="E585">
            <v>36893</v>
          </cell>
          <cell r="F585">
            <v>40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22372.68</v>
          </cell>
          <cell r="M585">
            <v>380</v>
          </cell>
          <cell r="N585">
            <v>22752.68</v>
          </cell>
          <cell r="O585">
            <v>50</v>
          </cell>
          <cell r="P585" t="str">
            <v xml:space="preserve">CDI       </v>
          </cell>
          <cell r="Q585">
            <v>28273</v>
          </cell>
          <cell r="R585">
            <v>36892</v>
          </cell>
          <cell r="S585">
            <v>1</v>
          </cell>
          <cell r="T585">
            <v>14</v>
          </cell>
          <cell r="U585">
            <v>421</v>
          </cell>
          <cell r="V585">
            <v>1199.04</v>
          </cell>
          <cell r="W585">
            <v>1051.79</v>
          </cell>
          <cell r="X585">
            <v>147.25</v>
          </cell>
          <cell r="Y585">
            <v>71</v>
          </cell>
          <cell r="Z585">
            <v>57.24</v>
          </cell>
        </row>
        <row r="586">
          <cell r="A586">
            <v>796</v>
          </cell>
          <cell r="B586" t="str">
            <v xml:space="preserve">TROVATO                       </v>
          </cell>
          <cell r="C586" t="str">
            <v xml:space="preserve">Fabrice             </v>
          </cell>
          <cell r="D586" t="str">
            <v xml:space="preserve">        </v>
          </cell>
          <cell r="E586">
            <v>35038</v>
          </cell>
          <cell r="F586">
            <v>400</v>
          </cell>
          <cell r="G586">
            <v>778.71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37060.42</v>
          </cell>
          <cell r="M586">
            <v>490</v>
          </cell>
          <cell r="N586">
            <v>38329.129999999997</v>
          </cell>
          <cell r="O586">
            <v>100</v>
          </cell>
          <cell r="P586" t="str">
            <v xml:space="preserve">CDI       </v>
          </cell>
          <cell r="Q586">
            <v>24654</v>
          </cell>
          <cell r="R586">
            <v>35034</v>
          </cell>
          <cell r="S586">
            <v>0</v>
          </cell>
          <cell r="T586">
            <v>17</v>
          </cell>
          <cell r="U586">
            <v>401</v>
          </cell>
          <cell r="V586">
            <v>2461.19</v>
          </cell>
          <cell r="W586">
            <v>2103.58</v>
          </cell>
          <cell r="X586">
            <v>357.61</v>
          </cell>
          <cell r="Y586">
            <v>7</v>
          </cell>
          <cell r="Z586">
            <v>117.49</v>
          </cell>
        </row>
        <row r="587">
          <cell r="A587">
            <v>134</v>
          </cell>
          <cell r="B587" t="str">
            <v xml:space="preserve">TRUFFET                       </v>
          </cell>
          <cell r="C587" t="str">
            <v xml:space="preserve">Dominique           </v>
          </cell>
          <cell r="D587" t="str">
            <v xml:space="preserve">        </v>
          </cell>
          <cell r="E587">
            <v>36773</v>
          </cell>
          <cell r="F587">
            <v>400</v>
          </cell>
          <cell r="G587">
            <v>5160.01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32342.81</v>
          </cell>
          <cell r="M587">
            <v>395</v>
          </cell>
          <cell r="N587">
            <v>37897.82</v>
          </cell>
          <cell r="O587">
            <v>100</v>
          </cell>
          <cell r="P587" t="str">
            <v xml:space="preserve">CDI       </v>
          </cell>
          <cell r="Q587">
            <v>23718</v>
          </cell>
          <cell r="R587">
            <v>36770</v>
          </cell>
          <cell r="S587">
            <v>0</v>
          </cell>
          <cell r="T587">
            <v>14</v>
          </cell>
          <cell r="U587">
            <v>401</v>
          </cell>
          <cell r="V587">
            <v>2398.08</v>
          </cell>
          <cell r="W587">
            <v>2103.58</v>
          </cell>
          <cell r="X587">
            <v>294.5</v>
          </cell>
          <cell r="Y587">
            <v>7</v>
          </cell>
          <cell r="Z587">
            <v>114.47</v>
          </cell>
        </row>
        <row r="588">
          <cell r="A588">
            <v>390</v>
          </cell>
          <cell r="B588" t="str">
            <v xml:space="preserve">TURQUET                       </v>
          </cell>
          <cell r="C588" t="str">
            <v xml:space="preserve">Eric                </v>
          </cell>
          <cell r="D588" t="str">
            <v xml:space="preserve">        </v>
          </cell>
          <cell r="E588">
            <v>30317</v>
          </cell>
          <cell r="F588">
            <v>40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37922.839999999997</v>
          </cell>
          <cell r="M588">
            <v>495</v>
          </cell>
          <cell r="N588">
            <v>38417.839999999997</v>
          </cell>
          <cell r="O588">
            <v>100</v>
          </cell>
          <cell r="P588" t="str">
            <v xml:space="preserve">CDI       </v>
          </cell>
          <cell r="Q588">
            <v>22853</v>
          </cell>
          <cell r="R588">
            <v>30317</v>
          </cell>
          <cell r="S588">
            <v>0</v>
          </cell>
          <cell r="T588">
            <v>23</v>
          </cell>
          <cell r="U588">
            <v>407</v>
          </cell>
          <cell r="V588">
            <v>2587.4</v>
          </cell>
          <cell r="W588">
            <v>2103.58</v>
          </cell>
          <cell r="X588">
            <v>483.82</v>
          </cell>
          <cell r="Y588">
            <v>2</v>
          </cell>
          <cell r="Z588">
            <v>0</v>
          </cell>
        </row>
        <row r="589">
          <cell r="A589">
            <v>453</v>
          </cell>
          <cell r="B589" t="str">
            <v xml:space="preserve">URSCH                         </v>
          </cell>
          <cell r="C589" t="str">
            <v xml:space="preserve">David               </v>
          </cell>
          <cell r="D589" t="str">
            <v xml:space="preserve">        </v>
          </cell>
          <cell r="E589">
            <v>37344</v>
          </cell>
          <cell r="F589">
            <v>400</v>
          </cell>
          <cell r="G589">
            <v>5865.78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27722.93</v>
          </cell>
          <cell r="M589">
            <v>360</v>
          </cell>
          <cell r="N589">
            <v>33948.71</v>
          </cell>
          <cell r="O589">
            <v>100</v>
          </cell>
          <cell r="P589" t="str">
            <v xml:space="preserve">CDI       </v>
          </cell>
          <cell r="Q589">
            <v>27431</v>
          </cell>
          <cell r="R589">
            <v>37347</v>
          </cell>
          <cell r="S589">
            <v>0</v>
          </cell>
          <cell r="T589">
            <v>14</v>
          </cell>
          <cell r="U589">
            <v>401</v>
          </cell>
          <cell r="V589">
            <v>2398.08</v>
          </cell>
          <cell r="W589">
            <v>2103.58</v>
          </cell>
          <cell r="X589">
            <v>294.5</v>
          </cell>
          <cell r="Y589">
            <v>7</v>
          </cell>
          <cell r="Z589">
            <v>114.47</v>
          </cell>
        </row>
        <row r="590">
          <cell r="A590">
            <v>490</v>
          </cell>
          <cell r="B590" t="str">
            <v xml:space="preserve">VALENTINE                     </v>
          </cell>
          <cell r="C590" t="str">
            <v xml:space="preserve">David               </v>
          </cell>
          <cell r="D590" t="str">
            <v xml:space="preserve">        </v>
          </cell>
          <cell r="E590">
            <v>38250</v>
          </cell>
          <cell r="F590">
            <v>400</v>
          </cell>
          <cell r="G590">
            <v>5642.61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30161.09</v>
          </cell>
          <cell r="M590">
            <v>460</v>
          </cell>
          <cell r="N590">
            <v>36263.699999999997</v>
          </cell>
          <cell r="O590">
            <v>100</v>
          </cell>
          <cell r="P590" t="str">
            <v xml:space="preserve">CDI       </v>
          </cell>
          <cell r="Q590">
            <v>28147</v>
          </cell>
          <cell r="R590">
            <v>38261</v>
          </cell>
          <cell r="S590">
            <v>0</v>
          </cell>
          <cell r="T590">
            <v>12</v>
          </cell>
          <cell r="U590">
            <v>401</v>
          </cell>
          <cell r="V590">
            <v>2356.0100000000002</v>
          </cell>
          <cell r="W590">
            <v>2103.58</v>
          </cell>
          <cell r="X590">
            <v>252.43</v>
          </cell>
          <cell r="Y590">
            <v>7</v>
          </cell>
          <cell r="Z590">
            <v>112.46</v>
          </cell>
        </row>
        <row r="591">
          <cell r="A591">
            <v>495</v>
          </cell>
          <cell r="B591" t="str">
            <v xml:space="preserve">VAN DE VOORDE                 </v>
          </cell>
          <cell r="C591" t="str">
            <v xml:space="preserve">Véronique           </v>
          </cell>
          <cell r="D591" t="str">
            <v xml:space="preserve">        </v>
          </cell>
          <cell r="E591">
            <v>38321</v>
          </cell>
          <cell r="F591">
            <v>40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36576.589999999997</v>
          </cell>
          <cell r="M591">
            <v>500</v>
          </cell>
          <cell r="N591">
            <v>37076.589999999997</v>
          </cell>
          <cell r="O591">
            <v>100</v>
          </cell>
          <cell r="P591" t="str">
            <v xml:space="preserve">CDI       </v>
          </cell>
          <cell r="Q591">
            <v>24487</v>
          </cell>
          <cell r="R591">
            <v>38322</v>
          </cell>
          <cell r="S591">
            <v>1</v>
          </cell>
          <cell r="T591">
            <v>12</v>
          </cell>
          <cell r="U591">
            <v>401</v>
          </cell>
          <cell r="V591">
            <v>2356.0100000000002</v>
          </cell>
          <cell r="W591">
            <v>2103.58</v>
          </cell>
          <cell r="X591">
            <v>252.43</v>
          </cell>
          <cell r="Y591">
            <v>7</v>
          </cell>
          <cell r="Z591">
            <v>112.46</v>
          </cell>
        </row>
        <row r="592">
          <cell r="A592">
            <v>414</v>
          </cell>
          <cell r="B592" t="str">
            <v xml:space="preserve">VANTAL                        </v>
          </cell>
          <cell r="C592" t="str">
            <v xml:space="preserve">Patrick             </v>
          </cell>
          <cell r="D592" t="str">
            <v xml:space="preserve">        </v>
          </cell>
          <cell r="E592">
            <v>31579</v>
          </cell>
          <cell r="F592">
            <v>40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40238.54</v>
          </cell>
          <cell r="M592">
            <v>490</v>
          </cell>
          <cell r="N592">
            <v>40728.54</v>
          </cell>
          <cell r="O592">
            <v>100</v>
          </cell>
          <cell r="P592" t="str">
            <v xml:space="preserve">CDI       </v>
          </cell>
          <cell r="Q592">
            <v>23767</v>
          </cell>
          <cell r="R592">
            <v>31594</v>
          </cell>
          <cell r="S592">
            <v>0</v>
          </cell>
          <cell r="T592">
            <v>23</v>
          </cell>
          <cell r="U592">
            <v>407</v>
          </cell>
          <cell r="V592">
            <v>2587.4</v>
          </cell>
          <cell r="W592">
            <v>2103.58</v>
          </cell>
          <cell r="X592">
            <v>483.82</v>
          </cell>
          <cell r="Y592">
            <v>2</v>
          </cell>
          <cell r="Z592">
            <v>0</v>
          </cell>
        </row>
        <row r="593">
          <cell r="A593">
            <v>856</v>
          </cell>
          <cell r="B593" t="str">
            <v xml:space="preserve">VAZART                        </v>
          </cell>
          <cell r="C593" t="str">
            <v xml:space="preserve">Christelle          </v>
          </cell>
          <cell r="D593" t="str">
            <v xml:space="preserve">        </v>
          </cell>
          <cell r="E593">
            <v>38908</v>
          </cell>
          <cell r="F593">
            <v>400</v>
          </cell>
          <cell r="G593">
            <v>683.9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33577.69</v>
          </cell>
          <cell r="M593">
            <v>460</v>
          </cell>
          <cell r="N593">
            <v>34721.589999999997</v>
          </cell>
          <cell r="O593">
            <v>100</v>
          </cell>
          <cell r="P593" t="str">
            <v xml:space="preserve">CDI       </v>
          </cell>
          <cell r="Q593">
            <v>26500</v>
          </cell>
          <cell r="R593">
            <v>38899</v>
          </cell>
          <cell r="S593">
            <v>1</v>
          </cell>
          <cell r="T593">
            <v>12</v>
          </cell>
          <cell r="U593">
            <v>401</v>
          </cell>
          <cell r="V593">
            <v>2356.0100000000002</v>
          </cell>
          <cell r="W593">
            <v>2103.58</v>
          </cell>
          <cell r="X593">
            <v>252.43</v>
          </cell>
          <cell r="Y593">
            <v>7</v>
          </cell>
          <cell r="Z593">
            <v>112.46</v>
          </cell>
        </row>
        <row r="594">
          <cell r="A594">
            <v>679</v>
          </cell>
          <cell r="B594" t="str">
            <v xml:space="preserve">VELEX                         </v>
          </cell>
          <cell r="C594" t="str">
            <v xml:space="preserve">Pierre              </v>
          </cell>
          <cell r="D594" t="str">
            <v xml:space="preserve">        </v>
          </cell>
          <cell r="E594">
            <v>35254</v>
          </cell>
          <cell r="F594">
            <v>20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41528.480000000003</v>
          </cell>
          <cell r="M594">
            <v>500</v>
          </cell>
          <cell r="N594">
            <v>42028.480000000003</v>
          </cell>
          <cell r="O594">
            <v>100</v>
          </cell>
          <cell r="P594" t="str">
            <v xml:space="preserve">CDI       </v>
          </cell>
          <cell r="Q594">
            <v>21980</v>
          </cell>
          <cell r="R594">
            <v>35247</v>
          </cell>
          <cell r="S594">
            <v>0</v>
          </cell>
          <cell r="T594">
            <v>17</v>
          </cell>
          <cell r="U594">
            <v>203</v>
          </cell>
          <cell r="V594">
            <v>2758.43</v>
          </cell>
          <cell r="W594">
            <v>2357.63</v>
          </cell>
          <cell r="X594">
            <v>400.8</v>
          </cell>
          <cell r="Y594">
            <v>15</v>
          </cell>
          <cell r="Z594">
            <v>0</v>
          </cell>
        </row>
        <row r="595">
          <cell r="A595">
            <v>458</v>
          </cell>
          <cell r="B595" t="str">
            <v xml:space="preserve">VERNET                        </v>
          </cell>
          <cell r="C595" t="str">
            <v xml:space="preserve">Didier              </v>
          </cell>
          <cell r="D595" t="str">
            <v xml:space="preserve">        </v>
          </cell>
          <cell r="E595">
            <v>32762</v>
          </cell>
          <cell r="F595">
            <v>40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37367.300000000003</v>
          </cell>
          <cell r="M595">
            <v>485</v>
          </cell>
          <cell r="N595">
            <v>37852.300000000003</v>
          </cell>
          <cell r="O595">
            <v>100</v>
          </cell>
          <cell r="P595" t="str">
            <v xml:space="preserve">CDI       </v>
          </cell>
          <cell r="Q595">
            <v>24572</v>
          </cell>
          <cell r="R595">
            <v>32752</v>
          </cell>
          <cell r="S595">
            <v>0</v>
          </cell>
          <cell r="T595">
            <v>20</v>
          </cell>
          <cell r="U595">
            <v>401</v>
          </cell>
          <cell r="V595">
            <v>2524.3000000000002</v>
          </cell>
          <cell r="W595">
            <v>2103.58</v>
          </cell>
          <cell r="X595">
            <v>420.72</v>
          </cell>
          <cell r="Y595">
            <v>7</v>
          </cell>
          <cell r="Z595">
            <v>120.5</v>
          </cell>
        </row>
        <row r="596">
          <cell r="A596">
            <v>484</v>
          </cell>
          <cell r="B596" t="str">
            <v xml:space="preserve">VICIANA                       </v>
          </cell>
          <cell r="C596" t="str">
            <v xml:space="preserve">Christèle           </v>
          </cell>
          <cell r="D596" t="str">
            <v xml:space="preserve">        </v>
          </cell>
          <cell r="E596">
            <v>38264</v>
          </cell>
          <cell r="F596">
            <v>40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36258.379999999997</v>
          </cell>
          <cell r="M596">
            <v>470</v>
          </cell>
          <cell r="N596">
            <v>36728.379999999997</v>
          </cell>
          <cell r="O596">
            <v>100</v>
          </cell>
          <cell r="P596" t="str">
            <v xml:space="preserve">CDI       </v>
          </cell>
          <cell r="Q596">
            <v>25758</v>
          </cell>
          <cell r="R596">
            <v>38261</v>
          </cell>
          <cell r="S596">
            <v>1</v>
          </cell>
          <cell r="T596">
            <v>12</v>
          </cell>
          <cell r="U596">
            <v>402</v>
          </cell>
          <cell r="V596">
            <v>2356.0100000000002</v>
          </cell>
          <cell r="W596">
            <v>2103.58</v>
          </cell>
          <cell r="X596">
            <v>252.43</v>
          </cell>
          <cell r="Y596">
            <v>15</v>
          </cell>
          <cell r="Z596">
            <v>0</v>
          </cell>
        </row>
        <row r="597">
          <cell r="A597">
            <v>631</v>
          </cell>
          <cell r="B597" t="str">
            <v xml:space="preserve">VILAIN                        </v>
          </cell>
          <cell r="C597" t="str">
            <v xml:space="preserve">Magali              </v>
          </cell>
          <cell r="D597" t="str">
            <v xml:space="preserve">        </v>
          </cell>
          <cell r="E597">
            <v>38544</v>
          </cell>
          <cell r="F597">
            <v>40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34857.58</v>
          </cell>
          <cell r="M597">
            <v>490</v>
          </cell>
          <cell r="N597">
            <v>35347.58</v>
          </cell>
          <cell r="O597">
            <v>100</v>
          </cell>
          <cell r="P597" t="str">
            <v xml:space="preserve">CDI       </v>
          </cell>
          <cell r="Q597">
            <v>27303</v>
          </cell>
          <cell r="R597">
            <v>38534</v>
          </cell>
          <cell r="S597">
            <v>1</v>
          </cell>
          <cell r="T597">
            <v>12</v>
          </cell>
          <cell r="U597">
            <v>401</v>
          </cell>
          <cell r="V597">
            <v>2356.0100000000002</v>
          </cell>
          <cell r="W597">
            <v>2103.58</v>
          </cell>
          <cell r="X597">
            <v>252.43</v>
          </cell>
          <cell r="Y597">
            <v>7</v>
          </cell>
          <cell r="Z597">
            <v>112.46</v>
          </cell>
        </row>
        <row r="598">
          <cell r="A598">
            <v>194</v>
          </cell>
          <cell r="B598" t="str">
            <v xml:space="preserve">VISEUX                        </v>
          </cell>
          <cell r="C598" t="str">
            <v xml:space="preserve">Adrien              </v>
          </cell>
          <cell r="D598" t="str">
            <v xml:space="preserve">        </v>
          </cell>
          <cell r="E598">
            <v>40931</v>
          </cell>
          <cell r="F598">
            <v>40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2696.21</v>
          </cell>
          <cell r="M598">
            <v>0</v>
          </cell>
          <cell r="N598">
            <v>2696.21</v>
          </cell>
          <cell r="O598">
            <v>100</v>
          </cell>
          <cell r="P598" t="str">
            <v xml:space="preserve">CDI       </v>
          </cell>
          <cell r="Q598">
            <v>32720</v>
          </cell>
          <cell r="R598">
            <v>40940</v>
          </cell>
          <cell r="S598">
            <v>0</v>
          </cell>
          <cell r="T598">
            <v>0</v>
          </cell>
          <cell r="U598">
            <v>401</v>
          </cell>
          <cell r="V598">
            <v>2103.58</v>
          </cell>
          <cell r="W598">
            <v>2103.58</v>
          </cell>
          <cell r="X598">
            <v>0</v>
          </cell>
          <cell r="Y598">
            <v>7</v>
          </cell>
          <cell r="Z598">
            <v>100.41</v>
          </cell>
        </row>
        <row r="599">
          <cell r="A599">
            <v>202</v>
          </cell>
          <cell r="B599" t="str">
            <v xml:space="preserve">VONIE                         </v>
          </cell>
          <cell r="C599" t="str">
            <v xml:space="preserve">Gilles              </v>
          </cell>
          <cell r="D599" t="str">
            <v xml:space="preserve">        </v>
          </cell>
          <cell r="E599">
            <v>28539</v>
          </cell>
          <cell r="F599">
            <v>400</v>
          </cell>
          <cell r="G599">
            <v>1061.23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37339.47</v>
          </cell>
          <cell r="M599">
            <v>440</v>
          </cell>
          <cell r="N599">
            <v>38840.699999999997</v>
          </cell>
          <cell r="O599">
            <v>100</v>
          </cell>
          <cell r="P599" t="str">
            <v xml:space="preserve">CDI       </v>
          </cell>
          <cell r="Q599">
            <v>20024</v>
          </cell>
          <cell r="R599">
            <v>28550</v>
          </cell>
          <cell r="S599">
            <v>0</v>
          </cell>
          <cell r="T599">
            <v>23</v>
          </cell>
          <cell r="U599">
            <v>401</v>
          </cell>
          <cell r="V599">
            <v>2587.4</v>
          </cell>
          <cell r="W599">
            <v>2103.58</v>
          </cell>
          <cell r="X599">
            <v>483.82</v>
          </cell>
          <cell r="Y599">
            <v>7</v>
          </cell>
          <cell r="Z599">
            <v>123.51</v>
          </cell>
        </row>
        <row r="600">
          <cell r="A600">
            <v>235</v>
          </cell>
          <cell r="B600" t="str">
            <v xml:space="preserve">VONIE                         </v>
          </cell>
          <cell r="C600" t="str">
            <v xml:space="preserve">Jean-Luc            </v>
          </cell>
          <cell r="D600" t="str">
            <v xml:space="preserve">        </v>
          </cell>
          <cell r="E600">
            <v>30253</v>
          </cell>
          <cell r="F600">
            <v>400</v>
          </cell>
          <cell r="G600">
            <v>20827.97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16628.560000000001</v>
          </cell>
          <cell r="M600">
            <v>475</v>
          </cell>
          <cell r="N600">
            <v>37931.53</v>
          </cell>
          <cell r="O600">
            <v>100</v>
          </cell>
          <cell r="P600" t="str">
            <v xml:space="preserve">CDI       </v>
          </cell>
          <cell r="Q600">
            <v>21520</v>
          </cell>
          <cell r="R600">
            <v>30256</v>
          </cell>
          <cell r="S600">
            <v>0</v>
          </cell>
          <cell r="T600">
            <v>23</v>
          </cell>
          <cell r="U600">
            <v>401</v>
          </cell>
          <cell r="V600">
            <v>2587.4</v>
          </cell>
          <cell r="W600">
            <v>2103.58</v>
          </cell>
          <cell r="X600">
            <v>483.82</v>
          </cell>
          <cell r="Y600">
            <v>7</v>
          </cell>
          <cell r="Z600">
            <v>123.51</v>
          </cell>
        </row>
        <row r="601">
          <cell r="A601">
            <v>632</v>
          </cell>
          <cell r="B601" t="str">
            <v xml:space="preserve">WAGALA                        </v>
          </cell>
          <cell r="C601" t="str">
            <v xml:space="preserve">Florentin           </v>
          </cell>
          <cell r="D601" t="str">
            <v xml:space="preserve">        </v>
          </cell>
          <cell r="E601">
            <v>38544</v>
          </cell>
          <cell r="F601">
            <v>400</v>
          </cell>
          <cell r="G601">
            <v>1758.73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33484.76</v>
          </cell>
          <cell r="M601">
            <v>490</v>
          </cell>
          <cell r="N601">
            <v>35733.49</v>
          </cell>
          <cell r="O601">
            <v>100</v>
          </cell>
          <cell r="P601" t="str">
            <v xml:space="preserve">CDI       </v>
          </cell>
          <cell r="Q601">
            <v>28204</v>
          </cell>
          <cell r="R601">
            <v>38534</v>
          </cell>
          <cell r="S601">
            <v>0</v>
          </cell>
          <cell r="T601">
            <v>12</v>
          </cell>
          <cell r="U601">
            <v>401</v>
          </cell>
          <cell r="V601">
            <v>2356.0100000000002</v>
          </cell>
          <cell r="W601">
            <v>2103.58</v>
          </cell>
          <cell r="X601">
            <v>252.43</v>
          </cell>
          <cell r="Y601">
            <v>7</v>
          </cell>
          <cell r="Z601">
            <v>112.46</v>
          </cell>
        </row>
        <row r="602">
          <cell r="A602">
            <v>583</v>
          </cell>
          <cell r="B602" t="str">
            <v xml:space="preserve">WANGON                        </v>
          </cell>
          <cell r="C602" t="str">
            <v xml:space="preserve">Bernadine           </v>
          </cell>
          <cell r="D602" t="str">
            <v xml:space="preserve">        </v>
          </cell>
          <cell r="E602">
            <v>32540</v>
          </cell>
          <cell r="F602">
            <v>30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42805.5</v>
          </cell>
          <cell r="M602">
            <v>700</v>
          </cell>
          <cell r="N602">
            <v>43505.5</v>
          </cell>
          <cell r="O602">
            <v>100</v>
          </cell>
          <cell r="P602" t="str">
            <v xml:space="preserve">CDI       </v>
          </cell>
          <cell r="Q602">
            <v>20745</v>
          </cell>
          <cell r="R602">
            <v>32540</v>
          </cell>
          <cell r="S602">
            <v>1</v>
          </cell>
          <cell r="T602">
            <v>20</v>
          </cell>
          <cell r="U602">
            <v>301</v>
          </cell>
          <cell r="V602">
            <v>2951.1</v>
          </cell>
          <cell r="W602">
            <v>2459.25</v>
          </cell>
          <cell r="X602">
            <v>491.85</v>
          </cell>
          <cell r="Y602">
            <v>4</v>
          </cell>
          <cell r="Z602">
            <v>0</v>
          </cell>
        </row>
        <row r="603">
          <cell r="A603">
            <v>431</v>
          </cell>
          <cell r="B603" t="str">
            <v xml:space="preserve">WATELET                       </v>
          </cell>
          <cell r="C603" t="str">
            <v xml:space="preserve">Matthieu            </v>
          </cell>
          <cell r="D603" t="str">
            <v xml:space="preserve">        </v>
          </cell>
          <cell r="E603">
            <v>37258</v>
          </cell>
          <cell r="F603">
            <v>400</v>
          </cell>
          <cell r="G603">
            <v>309.19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35177.56</v>
          </cell>
          <cell r="M603">
            <v>480</v>
          </cell>
          <cell r="N603">
            <v>35966.75</v>
          </cell>
          <cell r="O603">
            <v>100</v>
          </cell>
          <cell r="P603" t="str">
            <v xml:space="preserve">CDI       </v>
          </cell>
          <cell r="Q603">
            <v>28421</v>
          </cell>
          <cell r="R603">
            <v>37257</v>
          </cell>
          <cell r="S603">
            <v>0</v>
          </cell>
          <cell r="T603">
            <v>14</v>
          </cell>
          <cell r="U603">
            <v>402</v>
          </cell>
          <cell r="V603">
            <v>2398.08</v>
          </cell>
          <cell r="W603">
            <v>2103.58</v>
          </cell>
          <cell r="X603">
            <v>294.5</v>
          </cell>
          <cell r="Y603">
            <v>15</v>
          </cell>
          <cell r="Z603">
            <v>0</v>
          </cell>
        </row>
        <row r="604">
          <cell r="A604">
            <v>500</v>
          </cell>
          <cell r="B604" t="str">
            <v xml:space="preserve">WELCHE                        </v>
          </cell>
          <cell r="C604" t="str">
            <v xml:space="preserve">Stéphane            </v>
          </cell>
          <cell r="D604" t="str">
            <v xml:space="preserve">        </v>
          </cell>
          <cell r="E604">
            <v>38334</v>
          </cell>
          <cell r="F604">
            <v>40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35123.480000000003</v>
          </cell>
          <cell r="M604">
            <v>445</v>
          </cell>
          <cell r="N604">
            <v>35568.480000000003</v>
          </cell>
          <cell r="O604">
            <v>100</v>
          </cell>
          <cell r="P604" t="str">
            <v xml:space="preserve">CDI       </v>
          </cell>
          <cell r="Q604">
            <v>24588</v>
          </cell>
          <cell r="R604">
            <v>38322</v>
          </cell>
          <cell r="S604">
            <v>0</v>
          </cell>
          <cell r="T604">
            <v>12</v>
          </cell>
          <cell r="U604">
            <v>401</v>
          </cell>
          <cell r="V604">
            <v>2356.0100000000002</v>
          </cell>
          <cell r="W604">
            <v>2103.58</v>
          </cell>
          <cell r="X604">
            <v>252.43</v>
          </cell>
          <cell r="Y604">
            <v>7</v>
          </cell>
          <cell r="Z604">
            <v>112.46</v>
          </cell>
        </row>
        <row r="605">
          <cell r="A605">
            <v>752</v>
          </cell>
          <cell r="B605" t="str">
            <v xml:space="preserve">WISMAN                        </v>
          </cell>
          <cell r="C605" t="str">
            <v xml:space="preserve">Véronique           </v>
          </cell>
          <cell r="D605" t="str">
            <v xml:space="preserve">        </v>
          </cell>
          <cell r="E605">
            <v>33980</v>
          </cell>
          <cell r="F605">
            <v>40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28057.42</v>
          </cell>
          <cell r="M605">
            <v>375</v>
          </cell>
          <cell r="N605">
            <v>28432.42</v>
          </cell>
          <cell r="O605">
            <v>75</v>
          </cell>
          <cell r="P605" t="str">
            <v xml:space="preserve">CDI       </v>
          </cell>
          <cell r="Q605">
            <v>22991</v>
          </cell>
          <cell r="R605">
            <v>33970</v>
          </cell>
          <cell r="S605">
            <v>1</v>
          </cell>
          <cell r="T605">
            <v>17</v>
          </cell>
          <cell r="U605">
            <v>841</v>
          </cell>
          <cell r="V605">
            <v>1845.89</v>
          </cell>
          <cell r="W605">
            <v>1577.68</v>
          </cell>
          <cell r="X605">
            <v>268.20999999999998</v>
          </cell>
          <cell r="Y605">
            <v>71</v>
          </cell>
          <cell r="Z605">
            <v>88.11</v>
          </cell>
        </row>
        <row r="606">
          <cell r="A606">
            <v>525</v>
          </cell>
          <cell r="B606" t="str">
            <v xml:space="preserve">WITZ                          </v>
          </cell>
          <cell r="C606" t="str">
            <v xml:space="preserve">Jean-Pierre         </v>
          </cell>
          <cell r="D606" t="str">
            <v xml:space="preserve">        </v>
          </cell>
          <cell r="E606">
            <v>26970</v>
          </cell>
          <cell r="F606">
            <v>20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4659.5600000000004</v>
          </cell>
          <cell r="M606">
            <v>0</v>
          </cell>
          <cell r="N606">
            <v>4659.5600000000004</v>
          </cell>
          <cell r="O606">
            <v>100</v>
          </cell>
          <cell r="P606" t="str">
            <v xml:space="preserve">CDI       </v>
          </cell>
          <cell r="Q606">
            <v>19201</v>
          </cell>
          <cell r="R606">
            <v>26969</v>
          </cell>
          <cell r="S606">
            <v>0</v>
          </cell>
          <cell r="T606">
            <v>30</v>
          </cell>
          <cell r="U606">
            <v>208</v>
          </cell>
          <cell r="V606">
            <v>3395.2</v>
          </cell>
          <cell r="W606">
            <v>2611.69</v>
          </cell>
          <cell r="X606">
            <v>783.51</v>
          </cell>
          <cell r="Y606">
            <v>11</v>
          </cell>
          <cell r="Z606">
            <v>0</v>
          </cell>
        </row>
        <row r="607">
          <cell r="A607">
            <v>633</v>
          </cell>
          <cell r="B607" t="str">
            <v xml:space="preserve">WOJCIK                        </v>
          </cell>
          <cell r="C607" t="str">
            <v xml:space="preserve">Marguerite          </v>
          </cell>
          <cell r="D607" t="str">
            <v xml:space="preserve">        </v>
          </cell>
          <cell r="E607">
            <v>38544</v>
          </cell>
          <cell r="F607">
            <v>40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36835.74</v>
          </cell>
          <cell r="M607">
            <v>500</v>
          </cell>
          <cell r="N607">
            <v>37335.74</v>
          </cell>
          <cell r="O607">
            <v>100</v>
          </cell>
          <cell r="P607" t="str">
            <v xml:space="preserve">CDI       </v>
          </cell>
          <cell r="Q607">
            <v>25559</v>
          </cell>
          <cell r="R607">
            <v>38534</v>
          </cell>
          <cell r="S607">
            <v>1</v>
          </cell>
          <cell r="T607">
            <v>12</v>
          </cell>
          <cell r="U607">
            <v>401</v>
          </cell>
          <cell r="V607">
            <v>2356.0100000000002</v>
          </cell>
          <cell r="W607">
            <v>2103.58</v>
          </cell>
          <cell r="X607">
            <v>252.43</v>
          </cell>
          <cell r="Y607">
            <v>7</v>
          </cell>
          <cell r="Z607">
            <v>112.46</v>
          </cell>
        </row>
        <row r="608">
          <cell r="A608">
            <v>448</v>
          </cell>
          <cell r="B608" t="str">
            <v xml:space="preserve">WUILMET                       </v>
          </cell>
          <cell r="C608" t="str">
            <v xml:space="preserve">Steve               </v>
          </cell>
          <cell r="D608" t="str">
            <v xml:space="preserve">        </v>
          </cell>
          <cell r="E608">
            <v>37627</v>
          </cell>
          <cell r="F608">
            <v>40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34503.4</v>
          </cell>
          <cell r="M608">
            <v>475</v>
          </cell>
          <cell r="N608">
            <v>34978.400000000001</v>
          </cell>
          <cell r="O608">
            <v>100</v>
          </cell>
          <cell r="P608" t="str">
            <v xml:space="preserve">CDI       </v>
          </cell>
          <cell r="Q608">
            <v>29261</v>
          </cell>
          <cell r="R608">
            <v>37500</v>
          </cell>
          <cell r="S608">
            <v>0</v>
          </cell>
          <cell r="T608">
            <v>12</v>
          </cell>
          <cell r="U608">
            <v>401</v>
          </cell>
          <cell r="V608">
            <v>2356.0100000000002</v>
          </cell>
          <cell r="W608">
            <v>2103.58</v>
          </cell>
          <cell r="X608">
            <v>252.43</v>
          </cell>
          <cell r="Y608">
            <v>7</v>
          </cell>
          <cell r="Z608">
            <v>112.46</v>
          </cell>
        </row>
        <row r="609">
          <cell r="A609">
            <v>167</v>
          </cell>
          <cell r="B609" t="str">
            <v xml:space="preserve">YILMAZ                        </v>
          </cell>
          <cell r="C609" t="str">
            <v xml:space="preserve">Yasar               </v>
          </cell>
          <cell r="D609" t="str">
            <v xml:space="preserve">        </v>
          </cell>
          <cell r="E609">
            <v>40848</v>
          </cell>
          <cell r="F609">
            <v>40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10894.63</v>
          </cell>
          <cell r="M609">
            <v>0</v>
          </cell>
          <cell r="N609">
            <v>10894.63</v>
          </cell>
          <cell r="O609">
            <v>100</v>
          </cell>
          <cell r="P609" t="str">
            <v xml:space="preserve">CDI       </v>
          </cell>
          <cell r="Q609">
            <v>28243</v>
          </cell>
          <cell r="R609">
            <v>40848</v>
          </cell>
          <cell r="S609">
            <v>0</v>
          </cell>
          <cell r="T609">
            <v>0</v>
          </cell>
          <cell r="U609">
            <v>401</v>
          </cell>
          <cell r="V609">
            <v>2103.58</v>
          </cell>
          <cell r="W609">
            <v>2103.58</v>
          </cell>
          <cell r="X609">
            <v>0</v>
          </cell>
          <cell r="Y609">
            <v>7</v>
          </cell>
          <cell r="Z609">
            <v>100.41</v>
          </cell>
        </row>
        <row r="610">
          <cell r="A610">
            <v>113</v>
          </cell>
          <cell r="B610" t="str">
            <v xml:space="preserve">ZEAMARI                       </v>
          </cell>
          <cell r="C610" t="str">
            <v xml:space="preserve">Naïma               </v>
          </cell>
          <cell r="D610" t="str">
            <v xml:space="preserve">        </v>
          </cell>
          <cell r="E610">
            <v>40539</v>
          </cell>
          <cell r="F610">
            <v>40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32881.81</v>
          </cell>
          <cell r="M610">
            <v>5</v>
          </cell>
          <cell r="N610">
            <v>32886.81</v>
          </cell>
          <cell r="O610">
            <v>100</v>
          </cell>
          <cell r="P610" t="str">
            <v xml:space="preserve">CDI       </v>
          </cell>
          <cell r="Q610">
            <v>28890</v>
          </cell>
          <cell r="R610">
            <v>40544</v>
          </cell>
          <cell r="S610">
            <v>1</v>
          </cell>
          <cell r="T610">
            <v>7</v>
          </cell>
          <cell r="U610">
            <v>401</v>
          </cell>
          <cell r="V610">
            <v>2250.83</v>
          </cell>
          <cell r="W610">
            <v>2103.58</v>
          </cell>
          <cell r="X610">
            <v>147.25</v>
          </cell>
          <cell r="Y610">
            <v>7</v>
          </cell>
          <cell r="Z610">
            <v>107.44</v>
          </cell>
        </row>
        <row r="611">
          <cell r="A611">
            <v>782</v>
          </cell>
          <cell r="B611" t="str">
            <v xml:space="preserve">ZEGRANI                       </v>
          </cell>
          <cell r="C611" t="str">
            <v xml:space="preserve">Abdel Majid         </v>
          </cell>
          <cell r="D611" t="str">
            <v xml:space="preserve">        </v>
          </cell>
          <cell r="E611">
            <v>34708</v>
          </cell>
          <cell r="F611">
            <v>40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38200.03</v>
          </cell>
          <cell r="M611">
            <v>490</v>
          </cell>
          <cell r="N611">
            <v>38690.03</v>
          </cell>
          <cell r="O611">
            <v>100</v>
          </cell>
          <cell r="P611" t="str">
            <v xml:space="preserve">CDI       </v>
          </cell>
          <cell r="Q611">
            <v>22590</v>
          </cell>
          <cell r="R611">
            <v>34700</v>
          </cell>
          <cell r="S611">
            <v>0</v>
          </cell>
          <cell r="T611">
            <v>17</v>
          </cell>
          <cell r="U611">
            <v>401</v>
          </cell>
          <cell r="V611">
            <v>2461.19</v>
          </cell>
          <cell r="W611">
            <v>2103.58</v>
          </cell>
          <cell r="X611">
            <v>357.61</v>
          </cell>
          <cell r="Y611">
            <v>7</v>
          </cell>
          <cell r="Z611">
            <v>117.49</v>
          </cell>
        </row>
        <row r="612">
          <cell r="A612">
            <v>234</v>
          </cell>
          <cell r="B612" t="str">
            <v xml:space="preserve">ZERGA                         </v>
          </cell>
          <cell r="C612" t="str">
            <v xml:space="preserve">Mohamed             </v>
          </cell>
          <cell r="D612" t="str">
            <v xml:space="preserve">        </v>
          </cell>
          <cell r="E612">
            <v>36836</v>
          </cell>
          <cell r="F612">
            <v>400</v>
          </cell>
          <cell r="G612">
            <v>385.53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36041.46</v>
          </cell>
          <cell r="M612">
            <v>500</v>
          </cell>
          <cell r="N612">
            <v>36926.99</v>
          </cell>
          <cell r="O612">
            <v>100</v>
          </cell>
          <cell r="P612" t="str">
            <v xml:space="preserve">CDI       </v>
          </cell>
          <cell r="Q612">
            <v>23976</v>
          </cell>
          <cell r="R612">
            <v>36831</v>
          </cell>
          <cell r="S612">
            <v>0</v>
          </cell>
          <cell r="T612">
            <v>14</v>
          </cell>
          <cell r="U612">
            <v>401</v>
          </cell>
          <cell r="V612">
            <v>2398.08</v>
          </cell>
          <cell r="W612">
            <v>2103.58</v>
          </cell>
          <cell r="X612">
            <v>294.5</v>
          </cell>
          <cell r="Y612">
            <v>7</v>
          </cell>
          <cell r="Z612">
            <v>114.47</v>
          </cell>
        </row>
        <row r="613">
          <cell r="A613">
            <v>112</v>
          </cell>
          <cell r="B613" t="str">
            <v xml:space="preserve">ZIZOUN                        </v>
          </cell>
          <cell r="C613" t="str">
            <v xml:space="preserve">Hassan              </v>
          </cell>
          <cell r="D613" t="str">
            <v xml:space="preserve">        </v>
          </cell>
          <cell r="E613">
            <v>36779</v>
          </cell>
          <cell r="F613">
            <v>40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36974.980000000003</v>
          </cell>
          <cell r="M613">
            <v>485</v>
          </cell>
          <cell r="N613">
            <v>37459.980000000003</v>
          </cell>
          <cell r="O613">
            <v>100</v>
          </cell>
          <cell r="P613" t="str">
            <v xml:space="preserve">CDI       </v>
          </cell>
          <cell r="Q613">
            <v>26535</v>
          </cell>
          <cell r="R613">
            <v>36739</v>
          </cell>
          <cell r="S613">
            <v>0</v>
          </cell>
          <cell r="T613">
            <v>14</v>
          </cell>
          <cell r="U613">
            <v>401</v>
          </cell>
          <cell r="V613">
            <v>2398.08</v>
          </cell>
          <cell r="W613">
            <v>2103.58</v>
          </cell>
          <cell r="X613">
            <v>294.5</v>
          </cell>
          <cell r="Y613">
            <v>7</v>
          </cell>
          <cell r="Z613">
            <v>114.47</v>
          </cell>
        </row>
        <row r="614">
          <cell r="A614">
            <v>930</v>
          </cell>
          <cell r="B614" t="str">
            <v xml:space="preserve">ZNATI                         </v>
          </cell>
          <cell r="C614" t="str">
            <v xml:space="preserve">Youssef             </v>
          </cell>
          <cell r="D614" t="str">
            <v xml:space="preserve">        </v>
          </cell>
          <cell r="E614">
            <v>39633</v>
          </cell>
          <cell r="F614">
            <v>400</v>
          </cell>
          <cell r="G614">
            <v>159.15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33474.080000000002</v>
          </cell>
          <cell r="M614">
            <v>450</v>
          </cell>
          <cell r="N614">
            <v>34083.230000000003</v>
          </cell>
          <cell r="O614">
            <v>100</v>
          </cell>
          <cell r="P614" t="str">
            <v xml:space="preserve">CDI       </v>
          </cell>
          <cell r="Q614">
            <v>30326</v>
          </cell>
          <cell r="R614">
            <v>39630</v>
          </cell>
          <cell r="S614">
            <v>0</v>
          </cell>
          <cell r="T614">
            <v>10</v>
          </cell>
          <cell r="U614">
            <v>401</v>
          </cell>
          <cell r="V614">
            <v>2313.94</v>
          </cell>
          <cell r="W614">
            <v>2103.58</v>
          </cell>
          <cell r="X614">
            <v>210.36</v>
          </cell>
          <cell r="Y614">
            <v>7</v>
          </cell>
          <cell r="Z614">
            <v>110.46</v>
          </cell>
        </row>
      </sheetData>
      <sheetData sheetId="2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0"/>
  </sheetPr>
  <dimension ref="C1:W39"/>
  <sheetViews>
    <sheetView showGridLines="0" zoomScale="40" zoomScaleNormal="40" workbookViewId="0">
      <selection activeCell="J38" sqref="J38"/>
    </sheetView>
  </sheetViews>
  <sheetFormatPr baseColWidth="10" defaultRowHeight="14.5" x14ac:dyDescent="0.35"/>
  <cols>
    <col min="3" max="3" width="26.81640625" customWidth="1"/>
    <col min="4" max="5" width="13.36328125" customWidth="1"/>
    <col min="6" max="7" width="13.36328125" bestFit="1" customWidth="1"/>
    <col min="8" max="13" width="14.36328125" bestFit="1" customWidth="1"/>
  </cols>
  <sheetData>
    <row r="1" spans="3:15" x14ac:dyDescent="0.35">
      <c r="F1" s="1">
        <v>221419.6</v>
      </c>
      <c r="M1" s="2">
        <v>285232.14144110528</v>
      </c>
    </row>
    <row r="2" spans="3:15" x14ac:dyDescent="0.35">
      <c r="D2" s="11"/>
      <c r="E2" s="11"/>
      <c r="F2" s="24"/>
      <c r="G2" s="11"/>
      <c r="H2" s="11"/>
      <c r="I2" s="11"/>
      <c r="J2" s="11"/>
      <c r="K2" s="11"/>
      <c r="L2" s="11"/>
      <c r="M2" s="11"/>
    </row>
    <row r="3" spans="3:15" x14ac:dyDescent="0.35">
      <c r="C3" s="11"/>
      <c r="D3" s="11"/>
      <c r="E3" s="11"/>
      <c r="F3" s="12"/>
      <c r="G3" s="11"/>
      <c r="H3" s="11"/>
      <c r="I3" s="11"/>
      <c r="J3" s="11"/>
      <c r="K3" s="11"/>
      <c r="L3" s="11"/>
      <c r="M3" s="12"/>
      <c r="N3" s="11"/>
      <c r="O3" s="11"/>
    </row>
    <row r="4" spans="3:15" x14ac:dyDescent="0.35">
      <c r="C4" s="11"/>
      <c r="D4" s="11"/>
      <c r="E4" s="13"/>
      <c r="F4" s="4"/>
      <c r="G4" s="5"/>
      <c r="H4" s="5"/>
      <c r="I4" s="5"/>
      <c r="J4" s="5"/>
      <c r="K4" s="5"/>
      <c r="L4" s="5"/>
      <c r="M4" s="5"/>
      <c r="N4" s="11"/>
      <c r="O4" s="11"/>
    </row>
    <row r="5" spans="3:15" x14ac:dyDescent="0.35">
      <c r="C5" s="11"/>
      <c r="D5" s="9"/>
      <c r="E5" s="14"/>
      <c r="F5" s="4"/>
      <c r="G5" s="5"/>
      <c r="H5" s="5"/>
      <c r="I5" s="5"/>
      <c r="J5" s="5"/>
      <c r="K5" s="5"/>
      <c r="L5" s="6"/>
      <c r="M5" s="5"/>
      <c r="N5" s="11"/>
      <c r="O5" s="11"/>
    </row>
    <row r="6" spans="3:15" x14ac:dyDescent="0.35">
      <c r="C6" s="11"/>
      <c r="D6" s="11"/>
      <c r="E6" s="15"/>
      <c r="F6" s="14"/>
      <c r="G6" s="12"/>
      <c r="H6" s="12"/>
      <c r="I6" s="12"/>
      <c r="J6" s="12"/>
      <c r="K6" s="12"/>
      <c r="L6" s="12"/>
      <c r="M6" s="12"/>
      <c r="N6" s="11"/>
      <c r="O6" s="11"/>
    </row>
    <row r="7" spans="3:15" x14ac:dyDescent="0.35">
      <c r="C7" s="11"/>
      <c r="D7" s="11"/>
      <c r="E7" s="13"/>
      <c r="F7" s="4"/>
      <c r="G7" s="7"/>
      <c r="H7" s="7"/>
      <c r="I7" s="7"/>
      <c r="J7" s="7"/>
      <c r="K7" s="7"/>
      <c r="L7" s="7"/>
      <c r="M7" s="7"/>
      <c r="N7" s="11"/>
      <c r="O7" s="11"/>
    </row>
    <row r="8" spans="3:15" x14ac:dyDescent="0.35">
      <c r="C8" s="11"/>
      <c r="D8" s="16"/>
      <c r="E8" s="13"/>
      <c r="F8" s="4"/>
      <c r="G8" s="5"/>
      <c r="H8" s="5"/>
      <c r="I8" s="5"/>
      <c r="J8" s="5"/>
      <c r="K8" s="5"/>
      <c r="L8" s="5"/>
      <c r="M8" s="5"/>
      <c r="N8" s="11"/>
      <c r="O8" s="11"/>
    </row>
    <row r="9" spans="3:15" x14ac:dyDescent="0.35">
      <c r="C9" s="17" t="s">
        <v>0</v>
      </c>
      <c r="D9" s="11">
        <v>2011</v>
      </c>
      <c r="E9" s="13">
        <v>2012</v>
      </c>
      <c r="F9" s="13">
        <v>2013</v>
      </c>
      <c r="G9" s="11">
        <v>2014</v>
      </c>
      <c r="H9" s="11">
        <v>2015</v>
      </c>
      <c r="I9" s="11">
        <v>2016</v>
      </c>
      <c r="J9" s="11">
        <v>2017</v>
      </c>
      <c r="K9" s="11">
        <v>2018</v>
      </c>
      <c r="L9" s="11">
        <v>2019</v>
      </c>
      <c r="M9" s="11">
        <v>2020</v>
      </c>
      <c r="N9" s="11"/>
      <c r="O9" s="11"/>
    </row>
    <row r="10" spans="3:15" x14ac:dyDescent="0.35">
      <c r="C10" s="11"/>
      <c r="D10" s="13" t="str">
        <f t="shared" ref="D10:M10" si="0">CONCATENATE(D9," 
 ",ROUND(D18,0),"M€")</f>
        <v>2011 
 225M€</v>
      </c>
      <c r="E10" s="13" t="str">
        <f t="shared" si="0"/>
        <v>2012 
 277M€</v>
      </c>
      <c r="F10" s="13" t="str">
        <f t="shared" si="0"/>
        <v>2013 
 306M€</v>
      </c>
      <c r="G10" s="13" t="str">
        <f t="shared" si="0"/>
        <v>2014 
 241M€</v>
      </c>
      <c r="H10" s="13" t="str">
        <f t="shared" si="0"/>
        <v>2015 
 262M€</v>
      </c>
      <c r="I10" s="13" t="str">
        <f t="shared" si="0"/>
        <v>2016 
 291M€</v>
      </c>
      <c r="J10" s="13" t="str">
        <f t="shared" si="0"/>
        <v>2017 
 318M€</v>
      </c>
      <c r="K10" s="13" t="str">
        <f t="shared" si="0"/>
        <v>2018 
 312M€</v>
      </c>
      <c r="L10" s="13" t="str">
        <f t="shared" si="0"/>
        <v>2019 
 301M€</v>
      </c>
      <c r="M10" s="13" t="str">
        <f t="shared" si="0"/>
        <v>2020 
 316M€</v>
      </c>
      <c r="N10" s="11"/>
      <c r="O10" s="11"/>
    </row>
    <row r="11" spans="3:15" x14ac:dyDescent="0.35">
      <c r="C11" s="11" t="s">
        <v>1</v>
      </c>
      <c r="D11" s="14">
        <f t="shared" ref="D11:L11" si="1">D18-SUM(D12:D17)</f>
        <v>6.8319720000000075</v>
      </c>
      <c r="E11" s="14">
        <f t="shared" si="1"/>
        <v>13.124876800000038</v>
      </c>
      <c r="F11" s="14">
        <f t="shared" si="1"/>
        <v>19.873900929999991</v>
      </c>
      <c r="G11" s="14">
        <f t="shared" si="1"/>
        <v>21.879278849999992</v>
      </c>
      <c r="H11" s="14">
        <f t="shared" si="1"/>
        <v>28.294523680000026</v>
      </c>
      <c r="I11" s="14">
        <f t="shared" si="1"/>
        <v>35.113732999999968</v>
      </c>
      <c r="J11" s="14">
        <f t="shared" si="1"/>
        <v>51.06760300000002</v>
      </c>
      <c r="K11" s="14">
        <f t="shared" si="1"/>
        <v>33.866000000000042</v>
      </c>
      <c r="L11" s="14">
        <f t="shared" si="1"/>
        <v>26.493694670000025</v>
      </c>
      <c r="M11" s="14">
        <f>M18-SUM(M12:M17)</f>
        <v>8.828021289999981</v>
      </c>
      <c r="N11" s="11"/>
      <c r="O11" s="11"/>
    </row>
    <row r="12" spans="3:15" x14ac:dyDescent="0.35">
      <c r="C12" s="11" t="s">
        <v>2</v>
      </c>
      <c r="D12" s="14">
        <v>42.204999999999998</v>
      </c>
      <c r="E12" s="14">
        <v>53.980537199999993</v>
      </c>
      <c r="F12" s="14">
        <v>59.485656070000005</v>
      </c>
      <c r="G12" s="14">
        <v>131.63081893</v>
      </c>
      <c r="H12" s="14">
        <v>134.41044269</v>
      </c>
      <c r="I12" s="14">
        <f>123.091895+15.44</f>
        <v>138.53189499999999</v>
      </c>
      <c r="J12" s="14">
        <f>124.546116+17.14</f>
        <v>141.686116</v>
      </c>
      <c r="K12" s="14">
        <f>143.598+16.7</f>
        <v>160.298</v>
      </c>
      <c r="L12" s="14">
        <v>145.01553532999998</v>
      </c>
      <c r="M12" s="14">
        <v>146.95958604000003</v>
      </c>
      <c r="N12" s="11"/>
      <c r="O12" s="12"/>
    </row>
    <row r="13" spans="3:15" x14ac:dyDescent="0.35">
      <c r="C13" s="11" t="s">
        <v>3</v>
      </c>
      <c r="D13" s="11">
        <v>57.6</v>
      </c>
      <c r="E13" s="11">
        <v>77.5</v>
      </c>
      <c r="F13" s="14">
        <v>73.91</v>
      </c>
      <c r="G13" s="14"/>
      <c r="H13" s="14"/>
      <c r="I13" s="14"/>
      <c r="J13" s="14"/>
      <c r="K13" s="14"/>
      <c r="L13" s="14"/>
      <c r="M13" s="14"/>
      <c r="N13" s="11"/>
      <c r="O13" s="12"/>
    </row>
    <row r="14" spans="3:15" x14ac:dyDescent="0.35">
      <c r="C14" s="11" t="s">
        <v>4</v>
      </c>
      <c r="D14" s="11">
        <v>118.6</v>
      </c>
      <c r="E14" s="11">
        <v>132.53</v>
      </c>
      <c r="F14" s="11">
        <v>152.53</v>
      </c>
      <c r="G14" s="14"/>
      <c r="H14" s="14"/>
      <c r="I14" s="14"/>
      <c r="J14" s="14"/>
      <c r="K14" s="14"/>
      <c r="L14" s="14"/>
      <c r="M14" s="14"/>
      <c r="N14" s="11"/>
      <c r="O14" s="12"/>
    </row>
    <row r="15" spans="3:15" x14ac:dyDescent="0.35">
      <c r="C15" s="11" t="s">
        <v>5</v>
      </c>
      <c r="D15" s="11"/>
      <c r="E15" s="11"/>
      <c r="F15" s="11"/>
      <c r="G15" s="14">
        <v>40.058256000000007</v>
      </c>
      <c r="H15" s="14">
        <v>53.378223999999996</v>
      </c>
      <c r="I15" s="14">
        <v>66.501564999999999</v>
      </c>
      <c r="J15" s="14">
        <v>83.583511999999999</v>
      </c>
      <c r="K15" s="14">
        <v>80.842254999999994</v>
      </c>
      <c r="L15" s="14">
        <v>96.862090999999992</v>
      </c>
      <c r="M15" s="14">
        <v>130.10400000000001</v>
      </c>
      <c r="N15" s="16"/>
      <c r="O15" s="12"/>
    </row>
    <row r="16" spans="3:15" x14ac:dyDescent="0.35">
      <c r="C16" s="11" t="s">
        <v>6</v>
      </c>
      <c r="D16" s="14">
        <v>0</v>
      </c>
      <c r="E16" s="14">
        <v>0</v>
      </c>
      <c r="F16" s="14">
        <v>0</v>
      </c>
      <c r="G16" s="12">
        <v>36.174743999999997</v>
      </c>
      <c r="H16" s="12">
        <v>36.567776000000002</v>
      </c>
      <c r="I16" s="12">
        <v>41.688434999999998</v>
      </c>
      <c r="J16" s="12">
        <v>32.439487999999997</v>
      </c>
      <c r="K16" s="12">
        <v>26.629745</v>
      </c>
      <c r="L16" s="12">
        <v>19.649909000000001</v>
      </c>
      <c r="M16" s="12">
        <v>20.289574399999999</v>
      </c>
      <c r="N16" s="11"/>
      <c r="O16" s="12"/>
    </row>
    <row r="17" spans="3:23" x14ac:dyDescent="0.35">
      <c r="C17" s="11" t="s">
        <v>7</v>
      </c>
      <c r="D17" s="14"/>
      <c r="E17" s="14"/>
      <c r="F17" s="14"/>
      <c r="G17" s="14">
        <v>11.65179322</v>
      </c>
      <c r="H17" s="14">
        <v>8.8891835199999996</v>
      </c>
      <c r="I17" s="14">
        <v>9.3714929999999992</v>
      </c>
      <c r="J17" s="14">
        <v>8.9264939999999999</v>
      </c>
      <c r="K17" s="14">
        <v>10.25</v>
      </c>
      <c r="L17" s="14">
        <v>13.420769999999999</v>
      </c>
      <c r="M17" s="14">
        <v>9.8702990199999991</v>
      </c>
      <c r="N17" s="11"/>
      <c r="O17" s="12"/>
    </row>
    <row r="18" spans="3:23" x14ac:dyDescent="0.35">
      <c r="C18" s="11"/>
      <c r="D18" s="14">
        <v>225.23697200000001</v>
      </c>
      <c r="E18" s="14">
        <v>277.13541400000003</v>
      </c>
      <c r="F18" s="14">
        <v>305.79955699999999</v>
      </c>
      <c r="G18" s="14">
        <v>241.394891</v>
      </c>
      <c r="H18" s="14">
        <v>261.54014989000001</v>
      </c>
      <c r="I18" s="14">
        <v>291.20712099999997</v>
      </c>
      <c r="J18" s="14">
        <v>317.70321300000001</v>
      </c>
      <c r="K18" s="14">
        <v>311.88600000000002</v>
      </c>
      <c r="L18" s="14">
        <v>301.44200000000001</v>
      </c>
      <c r="M18" s="14">
        <v>316.05148075</v>
      </c>
      <c r="N18" s="11"/>
      <c r="O18" s="12"/>
    </row>
    <row r="19" spans="3:23" x14ac:dyDescent="0.35">
      <c r="C19" s="11"/>
      <c r="D19" s="11"/>
      <c r="E19" s="11"/>
      <c r="F19" s="11"/>
      <c r="G19" s="11"/>
      <c r="H19" s="11"/>
      <c r="I19" s="11"/>
      <c r="J19" s="11"/>
      <c r="K19" s="11"/>
      <c r="L19" s="11"/>
      <c r="M19" s="11"/>
      <c r="N19" s="11"/>
      <c r="O19" s="11"/>
      <c r="Q19" s="3"/>
      <c r="R19" s="3"/>
      <c r="S19" s="3"/>
      <c r="T19" s="3"/>
      <c r="U19" s="3"/>
      <c r="V19" s="3"/>
      <c r="W19" s="3"/>
    </row>
    <row r="20" spans="3:23" x14ac:dyDescent="0.35">
      <c r="C20" s="11"/>
      <c r="D20" s="11"/>
      <c r="E20" s="13"/>
      <c r="F20" s="14"/>
      <c r="G20" s="12"/>
      <c r="H20" s="5"/>
      <c r="I20" s="12"/>
      <c r="J20" s="12"/>
      <c r="K20" s="12"/>
      <c r="L20" s="12"/>
      <c r="M20" s="12"/>
      <c r="N20" s="11"/>
      <c r="O20" s="11"/>
      <c r="Q20" s="3"/>
      <c r="R20" s="3"/>
      <c r="S20" s="3"/>
      <c r="T20" s="3"/>
      <c r="U20" s="3"/>
      <c r="V20" s="3"/>
      <c r="W20" s="3"/>
    </row>
    <row r="21" spans="3:23" x14ac:dyDescent="0.35">
      <c r="C21" s="11"/>
      <c r="D21" s="11">
        <f>D9</f>
        <v>2011</v>
      </c>
      <c r="E21" s="11">
        <f t="shared" ref="E21:M21" si="2">E9</f>
        <v>2012</v>
      </c>
      <c r="F21" s="11">
        <f t="shared" si="2"/>
        <v>2013</v>
      </c>
      <c r="G21" s="11">
        <f t="shared" si="2"/>
        <v>2014</v>
      </c>
      <c r="H21" s="11">
        <f t="shared" si="2"/>
        <v>2015</v>
      </c>
      <c r="I21" s="11">
        <f t="shared" si="2"/>
        <v>2016</v>
      </c>
      <c r="J21" s="11">
        <f t="shared" si="2"/>
        <v>2017</v>
      </c>
      <c r="K21" s="11">
        <f t="shared" si="2"/>
        <v>2018</v>
      </c>
      <c r="L21" s="11">
        <f t="shared" si="2"/>
        <v>2019</v>
      </c>
      <c r="M21" s="11">
        <f t="shared" si="2"/>
        <v>2020</v>
      </c>
      <c r="N21" s="11"/>
      <c r="O21" s="11"/>
    </row>
    <row r="22" spans="3:23" x14ac:dyDescent="0.35">
      <c r="C22" s="11"/>
      <c r="D22" s="13" t="str">
        <f>CONCATENATE(D21," 
 ",ROUND(D28,0),"M€")</f>
        <v>2011 
 98M€</v>
      </c>
      <c r="E22" s="13" t="str">
        <f t="shared" ref="E22:M22" si="3">CONCATENATE(E21," 
 ",ROUND(E28,0),"M€")</f>
        <v>2012 
 98M€</v>
      </c>
      <c r="F22" s="13" t="str">
        <f t="shared" si="3"/>
        <v>2013 
 113M€</v>
      </c>
      <c r="G22" s="13" t="str">
        <f t="shared" si="3"/>
        <v>2014 
 150M€</v>
      </c>
      <c r="H22" s="13" t="str">
        <f t="shared" si="3"/>
        <v>2015 
 164M€</v>
      </c>
      <c r="I22" s="13" t="str">
        <f t="shared" si="3"/>
        <v>2016 
 183M€</v>
      </c>
      <c r="J22" s="13" t="str">
        <f t="shared" si="3"/>
        <v>2017 
 194M€</v>
      </c>
      <c r="K22" s="13" t="str">
        <f t="shared" si="3"/>
        <v>2018 
 198M€</v>
      </c>
      <c r="L22" s="13" t="str">
        <f t="shared" si="3"/>
        <v>2019 
 229M€</v>
      </c>
      <c r="M22" s="13" t="str">
        <f t="shared" si="3"/>
        <v>2020 
 247M€</v>
      </c>
      <c r="N22" s="11"/>
      <c r="O22" s="11"/>
    </row>
    <row r="23" spans="3:23" x14ac:dyDescent="0.35">
      <c r="C23" s="11" t="s">
        <v>8</v>
      </c>
      <c r="D23" s="5">
        <v>0</v>
      </c>
      <c r="E23" s="5">
        <v>0</v>
      </c>
      <c r="F23" s="5">
        <v>0</v>
      </c>
      <c r="G23" s="5">
        <v>41.215145999999997</v>
      </c>
      <c r="H23" s="5">
        <v>43.625483000000003</v>
      </c>
      <c r="I23" s="5">
        <v>47.008442509999995</v>
      </c>
      <c r="J23" s="5">
        <v>53.500672999999999</v>
      </c>
      <c r="K23" s="5">
        <v>63.842545030000004</v>
      </c>
      <c r="L23" s="5">
        <v>70.180422680000007</v>
      </c>
      <c r="M23" s="5">
        <v>74.656677370000011</v>
      </c>
      <c r="N23" s="11"/>
      <c r="O23" s="11"/>
    </row>
    <row r="24" spans="3:23" x14ac:dyDescent="0.35">
      <c r="C24" s="11" t="s">
        <v>9</v>
      </c>
      <c r="D24" s="5"/>
      <c r="E24" s="5"/>
      <c r="F24" s="5">
        <v>0</v>
      </c>
      <c r="G24" s="5">
        <v>22.334316999999999</v>
      </c>
      <c r="H24" s="5">
        <v>27.737839000000001</v>
      </c>
      <c r="I24" s="5">
        <v>24.406207999999999</v>
      </c>
      <c r="J24" s="5">
        <v>25.560848</v>
      </c>
      <c r="K24" s="5">
        <v>13.576282000000001</v>
      </c>
      <c r="L24" s="5">
        <v>14.07942525</v>
      </c>
      <c r="M24" s="5">
        <v>17.277252000000001</v>
      </c>
      <c r="N24" s="11"/>
      <c r="O24" s="11"/>
    </row>
    <row r="25" spans="3:23" x14ac:dyDescent="0.35">
      <c r="C25" s="11" t="s">
        <v>10</v>
      </c>
      <c r="D25" s="5"/>
      <c r="E25" s="5"/>
      <c r="F25" s="5">
        <v>0</v>
      </c>
      <c r="G25" s="5">
        <v>0</v>
      </c>
      <c r="H25" s="5">
        <v>1.693357</v>
      </c>
      <c r="I25" s="5">
        <v>9.9756800000000005</v>
      </c>
      <c r="J25" s="5">
        <v>11.980415000000001</v>
      </c>
      <c r="K25" s="5">
        <v>9.8901070000000004</v>
      </c>
      <c r="L25" s="5">
        <v>15.537877999999999</v>
      </c>
      <c r="M25" s="5">
        <v>20.016234000000001</v>
      </c>
      <c r="N25" s="11"/>
      <c r="O25" s="11"/>
    </row>
    <row r="26" spans="3:23" x14ac:dyDescent="0.35">
      <c r="C26" s="18" t="s">
        <v>2</v>
      </c>
      <c r="D26" s="19">
        <f>D28</f>
        <v>98</v>
      </c>
      <c r="E26" s="19">
        <f>E28</f>
        <v>98</v>
      </c>
      <c r="F26" s="19">
        <v>112.78847621141099</v>
      </c>
      <c r="G26" s="19">
        <v>65.335740999999999</v>
      </c>
      <c r="H26" s="19">
        <v>67.992116999999993</v>
      </c>
      <c r="I26" s="19">
        <v>72.746583000000001</v>
      </c>
      <c r="J26" s="19">
        <v>78.063922000000005</v>
      </c>
      <c r="K26" s="19">
        <v>85.925568972310586</v>
      </c>
      <c r="L26" s="19">
        <v>89.428520250000005</v>
      </c>
      <c r="M26" s="19">
        <v>102.85941981000001</v>
      </c>
      <c r="N26" s="11"/>
      <c r="O26" s="11"/>
    </row>
    <row r="27" spans="3:23" x14ac:dyDescent="0.35">
      <c r="C27" s="11" t="s">
        <v>1</v>
      </c>
      <c r="D27" s="20">
        <f>D28-SUM(D23:D26)</f>
        <v>0</v>
      </c>
      <c r="E27" s="20">
        <f t="shared" ref="E27:M27" si="4">E28-SUM(E23:E26)</f>
        <v>0</v>
      </c>
      <c r="F27" s="20">
        <f t="shared" si="4"/>
        <v>1.1278858900709565E-4</v>
      </c>
      <c r="G27" s="20">
        <f t="shared" si="4"/>
        <v>21.435199000000011</v>
      </c>
      <c r="H27" s="20">
        <f t="shared" si="4"/>
        <v>23.300923999999981</v>
      </c>
      <c r="I27" s="20">
        <f t="shared" si="4"/>
        <v>28.90282449</v>
      </c>
      <c r="J27" s="20">
        <f t="shared" si="4"/>
        <v>25.280747999999988</v>
      </c>
      <c r="K27" s="20">
        <f t="shared" si="4"/>
        <v>24.559670997689409</v>
      </c>
      <c r="L27" s="20">
        <f t="shared" si="4"/>
        <v>39.493860729999966</v>
      </c>
      <c r="M27" s="20">
        <f t="shared" si="4"/>
        <v>32.212091819999983</v>
      </c>
      <c r="N27" s="11"/>
      <c r="O27" s="11"/>
    </row>
    <row r="28" spans="3:23" x14ac:dyDescent="0.35">
      <c r="C28" s="11"/>
      <c r="D28" s="11">
        <v>98</v>
      </c>
      <c r="E28" s="11">
        <v>98</v>
      </c>
      <c r="F28" s="21">
        <v>112.788589</v>
      </c>
      <c r="G28" s="21">
        <v>150.320403</v>
      </c>
      <c r="H28" s="21">
        <v>164.34971999999999</v>
      </c>
      <c r="I28" s="21">
        <v>183.039738</v>
      </c>
      <c r="J28" s="21">
        <v>194.386606</v>
      </c>
      <c r="K28" s="21">
        <v>197.794174</v>
      </c>
      <c r="L28" s="21">
        <v>228.72010691</v>
      </c>
      <c r="M28" s="21">
        <v>247.02167499999999</v>
      </c>
      <c r="N28" s="11"/>
      <c r="O28" s="11"/>
    </row>
    <row r="29" spans="3:23" x14ac:dyDescent="0.35">
      <c r="C29" s="11"/>
      <c r="D29" s="11"/>
      <c r="E29" s="11"/>
      <c r="F29" s="5"/>
      <c r="G29" s="5"/>
      <c r="H29" s="5"/>
      <c r="I29" s="5"/>
      <c r="J29" s="5"/>
      <c r="K29" s="5"/>
      <c r="L29" s="5"/>
      <c r="M29" s="9">
        <f>M28/D28</f>
        <v>2.5206293367346939</v>
      </c>
      <c r="N29" s="11"/>
      <c r="O29" s="11"/>
    </row>
    <row r="30" spans="3:23" x14ac:dyDescent="0.35">
      <c r="C30" s="11"/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</row>
    <row r="31" spans="3:23" x14ac:dyDescent="0.35">
      <c r="C31" s="11"/>
      <c r="D31" s="11"/>
      <c r="E31" s="11"/>
      <c r="F31" s="11"/>
      <c r="G31" s="11"/>
      <c r="H31" s="11"/>
      <c r="I31" s="5"/>
      <c r="J31" s="5"/>
      <c r="K31" s="5"/>
      <c r="L31" s="5"/>
      <c r="M31" s="5"/>
      <c r="N31" s="11"/>
      <c r="O31" s="11"/>
    </row>
    <row r="32" spans="3:23" x14ac:dyDescent="0.35">
      <c r="C32" s="11"/>
      <c r="D32" s="11"/>
      <c r="E32" s="11"/>
      <c r="F32" s="11"/>
      <c r="G32" s="11"/>
      <c r="H32" s="11"/>
      <c r="I32" s="22"/>
      <c r="J32" s="22"/>
      <c r="K32" s="22"/>
      <c r="L32" s="22"/>
      <c r="M32" s="23"/>
      <c r="N32" s="11"/>
      <c r="O32" s="11"/>
    </row>
    <row r="33" spans="3:15" x14ac:dyDescent="0.35">
      <c r="C33" s="11"/>
      <c r="D33" s="11"/>
      <c r="E33" s="11"/>
      <c r="F33" s="12"/>
      <c r="G33" s="12"/>
      <c r="H33" s="12"/>
      <c r="I33" s="12"/>
      <c r="J33" s="12"/>
      <c r="K33" s="12"/>
      <c r="L33" s="12"/>
      <c r="M33" s="12"/>
      <c r="N33" s="11"/>
      <c r="O33" s="11"/>
    </row>
    <row r="34" spans="3:15" x14ac:dyDescent="0.35"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</row>
    <row r="35" spans="3:15" x14ac:dyDescent="0.35">
      <c r="C35" s="11"/>
      <c r="D35" s="11"/>
      <c r="E35" s="11"/>
      <c r="F35" s="11"/>
      <c r="G35" s="11"/>
      <c r="H35" s="11"/>
      <c r="I35" s="11"/>
      <c r="J35" s="11"/>
      <c r="K35" s="11"/>
      <c r="L35" s="11"/>
      <c r="M35" s="11"/>
      <c r="N35" s="11"/>
      <c r="O35" s="11"/>
    </row>
    <row r="36" spans="3:15" x14ac:dyDescent="0.35"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</row>
    <row r="38" spans="3:15" x14ac:dyDescent="0.35">
      <c r="N38" s="10"/>
    </row>
    <row r="39" spans="3:15" x14ac:dyDescent="0.35">
      <c r="M39" s="10"/>
    </row>
  </sheetData>
  <conditionalFormatting sqref="I32:M32">
    <cfRule type="cellIs" dxfId="0" priority="1" operator="between">
      <formula>-1</formula>
      <formula>1</formula>
    </cfRule>
  </conditionalFormatting>
  <pageMargins left="0.7" right="0.7" top="0.75" bottom="0.75" header="0.3" footer="0.3"/>
  <pageSetup paperSize="9" orientation="portrait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3:M12"/>
  <sheetViews>
    <sheetView showGridLines="0" topLeftCell="A4" zoomScale="85" zoomScaleNormal="130" workbookViewId="0">
      <selection activeCell="K16" sqref="K16"/>
    </sheetView>
  </sheetViews>
  <sheetFormatPr baseColWidth="10" defaultRowHeight="14.5" x14ac:dyDescent="0.35"/>
  <cols>
    <col min="7" max="7" width="11.7265625" customWidth="1"/>
  </cols>
  <sheetData>
    <row r="3" spans="1:13" ht="58" x14ac:dyDescent="0.35">
      <c r="C3" s="25" t="s">
        <v>11</v>
      </c>
      <c r="D3" s="25" t="s">
        <v>6</v>
      </c>
      <c r="E3" s="25" t="s">
        <v>12</v>
      </c>
      <c r="F3" s="25" t="s">
        <v>13</v>
      </c>
      <c r="G3" s="25" t="s">
        <v>14</v>
      </c>
      <c r="H3" s="25" t="s">
        <v>15</v>
      </c>
      <c r="I3" s="25" t="s">
        <v>16</v>
      </c>
      <c r="J3" s="25" t="s">
        <v>17</v>
      </c>
      <c r="K3" s="25" t="s">
        <v>18</v>
      </c>
    </row>
    <row r="4" spans="1:13" x14ac:dyDescent="0.35">
      <c r="A4" t="s">
        <v>19</v>
      </c>
      <c r="B4" t="str">
        <f t="shared" ref="B4:B9" si="0">CONCATENATE(A4," | ",J4)</f>
        <v>Martinique | 4630</v>
      </c>
      <c r="C4">
        <v>2429</v>
      </c>
      <c r="D4" s="26">
        <f>E4-C4</f>
        <v>733</v>
      </c>
      <c r="E4" s="26">
        <v>3162</v>
      </c>
      <c r="F4">
        <v>911</v>
      </c>
      <c r="G4">
        <v>347</v>
      </c>
      <c r="H4">
        <v>100</v>
      </c>
      <c r="I4" s="26">
        <v>1468</v>
      </c>
      <c r="J4">
        <v>4630</v>
      </c>
      <c r="K4" s="29">
        <v>17.88</v>
      </c>
    </row>
    <row r="5" spans="1:13" x14ac:dyDescent="0.35">
      <c r="A5" t="s">
        <v>20</v>
      </c>
      <c r="B5" t="str">
        <f t="shared" si="0"/>
        <v>Guadeloupe | 4557</v>
      </c>
      <c r="C5">
        <v>2549</v>
      </c>
      <c r="D5" s="26">
        <f t="shared" ref="D5:D9" si="1">E5-C5</f>
        <v>692</v>
      </c>
      <c r="E5" s="26">
        <v>3241</v>
      </c>
      <c r="F5">
        <v>866</v>
      </c>
      <c r="G5">
        <v>271</v>
      </c>
      <c r="H5">
        <v>76</v>
      </c>
      <c r="I5" s="26">
        <v>1316</v>
      </c>
      <c r="J5">
        <v>4557</v>
      </c>
      <c r="K5" s="29">
        <v>15.77</v>
      </c>
      <c r="M5" s="28"/>
    </row>
    <row r="6" spans="1:13" x14ac:dyDescent="0.35">
      <c r="A6" t="s">
        <v>21</v>
      </c>
      <c r="B6" t="str">
        <f t="shared" si="0"/>
        <v>La Réunion | 3958</v>
      </c>
      <c r="C6">
        <v>2136</v>
      </c>
      <c r="D6" s="26">
        <f t="shared" si="1"/>
        <v>500</v>
      </c>
      <c r="E6" s="26">
        <v>2636</v>
      </c>
      <c r="F6">
        <v>713</v>
      </c>
      <c r="G6">
        <v>408</v>
      </c>
      <c r="H6">
        <v>122</v>
      </c>
      <c r="I6" s="26">
        <v>1322</v>
      </c>
      <c r="J6">
        <v>3958</v>
      </c>
      <c r="K6" s="29">
        <v>15.44</v>
      </c>
    </row>
    <row r="7" spans="1:13" x14ac:dyDescent="0.35">
      <c r="A7" t="s">
        <v>22</v>
      </c>
      <c r="B7" t="str">
        <f t="shared" si="0"/>
        <v>France héxagonale | 3426</v>
      </c>
      <c r="C7">
        <v>2203</v>
      </c>
      <c r="D7" s="26">
        <f t="shared" si="1"/>
        <v>0</v>
      </c>
      <c r="E7" s="26">
        <v>2203</v>
      </c>
      <c r="F7">
        <v>505</v>
      </c>
      <c r="G7">
        <v>272</v>
      </c>
      <c r="H7">
        <v>317</v>
      </c>
      <c r="I7" s="26">
        <v>1223</v>
      </c>
      <c r="J7">
        <v>3426</v>
      </c>
      <c r="K7" s="29">
        <v>21.25</v>
      </c>
    </row>
    <row r="8" spans="1:13" x14ac:dyDescent="0.35">
      <c r="A8" t="s">
        <v>23</v>
      </c>
      <c r="B8" t="str">
        <f t="shared" si="0"/>
        <v>Guyane | 3116</v>
      </c>
      <c r="C8">
        <v>1524</v>
      </c>
      <c r="D8" s="26">
        <f t="shared" si="1"/>
        <v>581</v>
      </c>
      <c r="E8" s="26">
        <v>2105</v>
      </c>
      <c r="F8">
        <v>616</v>
      </c>
      <c r="G8">
        <v>271</v>
      </c>
      <c r="H8">
        <v>57</v>
      </c>
      <c r="I8" s="26">
        <v>1011</v>
      </c>
      <c r="J8">
        <v>3116</v>
      </c>
      <c r="K8" s="29">
        <v>10.99</v>
      </c>
    </row>
    <row r="9" spans="1:13" x14ac:dyDescent="0.35">
      <c r="A9" t="s">
        <v>24</v>
      </c>
      <c r="B9" t="str">
        <f t="shared" si="0"/>
        <v>Mayotte | 2154</v>
      </c>
      <c r="C9">
        <v>669</v>
      </c>
      <c r="D9" s="26">
        <f t="shared" si="1"/>
        <v>323</v>
      </c>
      <c r="E9">
        <v>992</v>
      </c>
      <c r="F9">
        <v>966</v>
      </c>
      <c r="G9">
        <v>64</v>
      </c>
      <c r="H9">
        <v>99</v>
      </c>
      <c r="I9" s="26">
        <v>1162</v>
      </c>
      <c r="J9">
        <v>2154</v>
      </c>
      <c r="K9" s="29">
        <v>3.14</v>
      </c>
    </row>
    <row r="10" spans="1:13" x14ac:dyDescent="0.35">
      <c r="K10" s="30"/>
    </row>
    <row r="11" spans="1:13" x14ac:dyDescent="0.35">
      <c r="C11" s="27"/>
      <c r="D11" s="27"/>
      <c r="K11" s="30"/>
    </row>
    <row r="12" spans="1:13" x14ac:dyDescent="0.35">
      <c r="K12" s="30"/>
    </row>
  </sheetData>
  <conditionalFormatting sqref="K4:K9">
    <cfRule type="dataBar" priority="1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91199764-7960-48B1-A489-86C371C4A95D}</x14:id>
        </ext>
      </extLst>
    </cfRule>
  </conditionalFormatting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91199764-7960-48B1-A489-86C371C4A95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K4:K9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2:F16"/>
  <sheetViews>
    <sheetView showGridLines="0" zoomScaleNormal="100" workbookViewId="0">
      <selection activeCell="P7" sqref="P7"/>
    </sheetView>
  </sheetViews>
  <sheetFormatPr baseColWidth="10" defaultRowHeight="14.5" x14ac:dyDescent="0.35"/>
  <cols>
    <col min="5" max="5" width="11.7265625" customWidth="1"/>
  </cols>
  <sheetData>
    <row r="2" spans="1:6" x14ac:dyDescent="0.35">
      <c r="C2" t="s">
        <v>25</v>
      </c>
      <c r="D2" t="s">
        <v>26</v>
      </c>
      <c r="E2" t="s">
        <v>27</v>
      </c>
    </row>
    <row r="3" spans="1:6" ht="87" x14ac:dyDescent="0.35">
      <c r="C3" s="25" t="s">
        <v>25</v>
      </c>
      <c r="D3" s="25" t="str">
        <f>D2</f>
        <v>Départements, Régions et Collectivité territoriale unique</v>
      </c>
      <c r="E3" s="25" t="s">
        <v>27</v>
      </c>
    </row>
    <row r="4" spans="1:6" x14ac:dyDescent="0.35">
      <c r="A4" s="52" t="s">
        <v>19</v>
      </c>
      <c r="B4" s="52" t="e">
        <f>CONCATENATE(A4," | ",#REF!)</f>
        <v>#REF!</v>
      </c>
      <c r="C4" s="53">
        <v>951</v>
      </c>
      <c r="D4" s="56">
        <v>575</v>
      </c>
      <c r="E4" s="52">
        <v>141</v>
      </c>
      <c r="F4" s="55"/>
    </row>
    <row r="5" spans="1:6" x14ac:dyDescent="0.35">
      <c r="A5" s="52" t="s">
        <v>20</v>
      </c>
      <c r="B5" s="52" t="e">
        <f>CONCATENATE(A5," | ",#REF!)</f>
        <v>#REF!</v>
      </c>
      <c r="C5" s="53">
        <v>1007</v>
      </c>
      <c r="D5" s="54">
        <v>462</v>
      </c>
      <c r="E5" s="52">
        <v>131</v>
      </c>
      <c r="F5" s="55"/>
    </row>
    <row r="6" spans="1:6" x14ac:dyDescent="0.35">
      <c r="A6" s="52" t="s">
        <v>21</v>
      </c>
      <c r="B6" s="52" t="e">
        <f>CONCATENATE(A6," | ",#REF!)</f>
        <v>#REF!</v>
      </c>
      <c r="C6" s="53">
        <v>859</v>
      </c>
      <c r="D6" s="54">
        <v>529</v>
      </c>
      <c r="E6" s="52">
        <v>110</v>
      </c>
      <c r="F6" s="55"/>
    </row>
    <row r="7" spans="1:6" x14ac:dyDescent="0.35">
      <c r="A7" s="52" t="s">
        <v>23</v>
      </c>
      <c r="B7" s="52" t="e">
        <f>CONCATENATE(A7," | ",#REF!)</f>
        <v>#REF!</v>
      </c>
      <c r="C7" s="53">
        <v>741</v>
      </c>
      <c r="D7" s="54">
        <v>576</v>
      </c>
      <c r="E7" s="52">
        <v>82</v>
      </c>
      <c r="F7" s="55"/>
    </row>
    <row r="8" spans="1:6" x14ac:dyDescent="0.35">
      <c r="A8" s="52" t="s">
        <v>24</v>
      </c>
      <c r="B8" s="52" t="e">
        <f>CONCATENATE(A8," | ",#REF!)</f>
        <v>#REF!</v>
      </c>
      <c r="C8" s="52">
        <v>435</v>
      </c>
      <c r="D8" s="54">
        <v>544</v>
      </c>
      <c r="E8" s="52">
        <v>21</v>
      </c>
      <c r="F8" s="55"/>
    </row>
    <row r="9" spans="1:6" x14ac:dyDescent="0.35">
      <c r="A9" s="52" t="s">
        <v>22</v>
      </c>
      <c r="B9" s="52" t="e">
        <f>CONCATENATE(A9," | ",#REF!)</f>
        <v>#REF!</v>
      </c>
      <c r="C9" s="53">
        <v>564</v>
      </c>
      <c r="D9" s="54">
        <v>238</v>
      </c>
      <c r="E9" s="52">
        <v>174</v>
      </c>
      <c r="F9" s="55"/>
    </row>
    <row r="16" spans="1:6" x14ac:dyDescent="0.35">
      <c r="C16" s="26"/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B1:W29"/>
  <sheetViews>
    <sheetView showGridLines="0" topLeftCell="A10" zoomScale="70" zoomScaleNormal="70" workbookViewId="0">
      <selection activeCell="D8" sqref="D8"/>
    </sheetView>
  </sheetViews>
  <sheetFormatPr baseColWidth="10" defaultRowHeight="14.5" x14ac:dyDescent="0.35"/>
  <cols>
    <col min="2" max="3" width="12.08984375" bestFit="1" customWidth="1"/>
    <col min="4" max="4" width="33.08984375" customWidth="1"/>
    <col min="5" max="6" width="13.36328125" customWidth="1"/>
    <col min="7" max="12" width="13.36328125" bestFit="1" customWidth="1"/>
    <col min="13" max="14" width="14.36328125" bestFit="1" customWidth="1"/>
    <col min="16" max="17" width="12.08984375" bestFit="1" customWidth="1"/>
    <col min="19" max="19" width="12.08984375" bestFit="1" customWidth="1"/>
  </cols>
  <sheetData>
    <row r="1" spans="2:23" x14ac:dyDescent="0.35">
      <c r="J1" s="31" t="s">
        <v>28</v>
      </c>
    </row>
    <row r="2" spans="2:23" x14ac:dyDescent="0.35">
      <c r="D2" s="63"/>
      <c r="E2" s="63">
        <f>F2-1</f>
        <v>2011</v>
      </c>
      <c r="F2" s="59">
        <f>G2-1</f>
        <v>2012</v>
      </c>
      <c r="G2" s="60">
        <v>2013</v>
      </c>
      <c r="H2" s="60">
        <v>2014</v>
      </c>
      <c r="I2" s="60">
        <v>2015</v>
      </c>
      <c r="J2" s="60">
        <v>2016</v>
      </c>
      <c r="K2" s="60">
        <v>2017</v>
      </c>
      <c r="L2" s="60">
        <v>2018</v>
      </c>
      <c r="M2" s="60">
        <v>2019</v>
      </c>
      <c r="N2" s="60">
        <v>2020</v>
      </c>
      <c r="O2" s="64"/>
    </row>
    <row r="3" spans="2:23" x14ac:dyDescent="0.35">
      <c r="D3" s="63"/>
      <c r="E3" s="69" t="str">
        <f t="shared" ref="E3:F3" si="0">CONCATENATE(E2," | ",ROUND(E8,0),"M€")</f>
        <v>2011 | 120M€</v>
      </c>
      <c r="F3" s="60" t="str">
        <f t="shared" si="0"/>
        <v>2012 | 122M€</v>
      </c>
      <c r="G3" s="60" t="str">
        <f>CONCATENATE(G2," | ",ROUND(G8,0),"M€")</f>
        <v>2013 | 127M€</v>
      </c>
      <c r="H3" s="60" t="str">
        <f t="shared" ref="H3:N3" si="1">CONCATENATE(H2," | ",ROUND(H8,0),"M€")</f>
        <v>2014 | 146M€</v>
      </c>
      <c r="I3" s="60" t="str">
        <f t="shared" si="1"/>
        <v>2015 | 165M€</v>
      </c>
      <c r="J3" s="60" t="str">
        <f t="shared" si="1"/>
        <v>2016 | 176M€</v>
      </c>
      <c r="K3" s="60" t="str">
        <f t="shared" si="1"/>
        <v>2017 | 184M€</v>
      </c>
      <c r="L3" s="60" t="str">
        <f t="shared" si="1"/>
        <v>2018 | 181M€</v>
      </c>
      <c r="M3" s="60" t="str">
        <f t="shared" si="1"/>
        <v>2019 | 197M€</v>
      </c>
      <c r="N3" s="60" t="str">
        <f t="shared" si="1"/>
        <v>2020 | 218M€</v>
      </c>
      <c r="O3" s="64"/>
    </row>
    <row r="4" spans="2:23" x14ac:dyDescent="0.35">
      <c r="D4" s="62" t="s">
        <v>29</v>
      </c>
      <c r="E4" s="66">
        <v>45</v>
      </c>
      <c r="F4" s="61">
        <v>49</v>
      </c>
      <c r="G4" s="61">
        <v>88</v>
      </c>
      <c r="H4" s="61">
        <v>99</v>
      </c>
      <c r="I4" s="61">
        <v>113</v>
      </c>
      <c r="J4" s="61">
        <v>131</v>
      </c>
      <c r="K4" s="61">
        <v>141</v>
      </c>
      <c r="L4" s="61">
        <v>146</v>
      </c>
      <c r="M4" s="61">
        <v>156</v>
      </c>
      <c r="N4" s="61">
        <v>170</v>
      </c>
      <c r="O4" s="64"/>
      <c r="P4" s="32"/>
      <c r="Q4" s="32"/>
      <c r="R4" s="32"/>
      <c r="S4" s="32"/>
      <c r="T4" s="32"/>
      <c r="U4" s="32"/>
      <c r="V4" s="32"/>
      <c r="W4" s="32"/>
    </row>
    <row r="5" spans="2:23" x14ac:dyDescent="0.35">
      <c r="D5" s="64" t="s">
        <v>30</v>
      </c>
      <c r="E5" s="68">
        <v>24</v>
      </c>
      <c r="F5" s="3">
        <v>22</v>
      </c>
      <c r="G5" s="3">
        <v>28</v>
      </c>
      <c r="H5" s="3">
        <v>30</v>
      </c>
      <c r="I5" s="3">
        <v>29</v>
      </c>
      <c r="J5" s="3">
        <v>20</v>
      </c>
      <c r="K5" s="3">
        <v>22</v>
      </c>
      <c r="L5" s="3">
        <v>23</v>
      </c>
      <c r="M5" s="3">
        <v>29</v>
      </c>
      <c r="N5" s="3">
        <v>36</v>
      </c>
      <c r="O5" s="64"/>
      <c r="P5" s="58"/>
      <c r="Q5" s="58"/>
      <c r="R5" s="58"/>
      <c r="S5" s="58"/>
      <c r="T5" s="58"/>
      <c r="U5" s="33"/>
      <c r="V5" s="26"/>
      <c r="W5" s="33"/>
    </row>
    <row r="6" spans="2:23" x14ac:dyDescent="0.35">
      <c r="B6" s="59"/>
      <c r="D6" s="64" t="s">
        <v>31</v>
      </c>
      <c r="E6" s="68">
        <f>3</f>
        <v>3</v>
      </c>
      <c r="F6" s="3">
        <v>0</v>
      </c>
      <c r="G6" s="3">
        <v>11</v>
      </c>
      <c r="H6" s="3">
        <v>17</v>
      </c>
      <c r="I6" s="3">
        <v>23</v>
      </c>
      <c r="J6" s="3">
        <v>25</v>
      </c>
      <c r="K6" s="3">
        <v>21</v>
      </c>
      <c r="L6" s="3">
        <v>12</v>
      </c>
      <c r="M6" s="3">
        <v>12</v>
      </c>
      <c r="N6" s="3">
        <v>12</v>
      </c>
      <c r="O6" s="64"/>
    </row>
    <row r="7" spans="2:23" x14ac:dyDescent="0.35">
      <c r="D7" s="65" t="s">
        <v>32</v>
      </c>
      <c r="E7" s="67">
        <v>48</v>
      </c>
      <c r="F7" s="3">
        <v>51</v>
      </c>
      <c r="G7" s="3"/>
      <c r="H7" s="3"/>
      <c r="I7" s="3"/>
      <c r="J7" s="3"/>
      <c r="K7" s="3"/>
      <c r="L7" s="3"/>
      <c r="M7" s="3"/>
      <c r="N7" s="3"/>
      <c r="O7" s="64"/>
    </row>
    <row r="8" spans="2:23" x14ac:dyDescent="0.35">
      <c r="D8" s="52" t="s">
        <v>17</v>
      </c>
      <c r="E8" s="72">
        <f>SUM(E4:E7)</f>
        <v>120</v>
      </c>
      <c r="F8" s="71">
        <f t="shared" ref="F8:N8" si="2">SUM(F4:F7)</f>
        <v>122</v>
      </c>
      <c r="G8" s="71">
        <f t="shared" si="2"/>
        <v>127</v>
      </c>
      <c r="H8" s="71">
        <f t="shared" si="2"/>
        <v>146</v>
      </c>
      <c r="I8" s="71">
        <f t="shared" si="2"/>
        <v>165</v>
      </c>
      <c r="J8" s="71">
        <f t="shared" si="2"/>
        <v>176</v>
      </c>
      <c r="K8" s="71">
        <f t="shared" si="2"/>
        <v>184</v>
      </c>
      <c r="L8" s="71">
        <f t="shared" si="2"/>
        <v>181</v>
      </c>
      <c r="M8" s="71">
        <f t="shared" si="2"/>
        <v>197</v>
      </c>
      <c r="N8" s="70">
        <f t="shared" si="2"/>
        <v>218</v>
      </c>
      <c r="O8" s="64"/>
    </row>
    <row r="9" spans="2:23" x14ac:dyDescent="0.35">
      <c r="G9" s="33"/>
      <c r="H9" s="33"/>
      <c r="I9" s="33"/>
      <c r="J9" s="33"/>
      <c r="K9" s="33"/>
      <c r="L9" s="33"/>
      <c r="M9" s="33"/>
      <c r="N9" s="33"/>
    </row>
    <row r="10" spans="2:23" x14ac:dyDescent="0.35">
      <c r="G10" s="1"/>
      <c r="H10" s="1"/>
      <c r="I10" s="1"/>
      <c r="J10" s="1"/>
      <c r="K10" s="1"/>
      <c r="L10" s="1"/>
      <c r="M10" s="1"/>
      <c r="N10" s="1"/>
    </row>
    <row r="11" spans="2:23" x14ac:dyDescent="0.35">
      <c r="G11" s="1"/>
      <c r="H11" s="1"/>
      <c r="I11" s="1"/>
      <c r="J11" s="1"/>
      <c r="K11" s="1"/>
      <c r="L11" s="1"/>
      <c r="M11" s="1"/>
      <c r="N11" s="1"/>
      <c r="P11" s="33"/>
      <c r="Q11" s="33"/>
    </row>
    <row r="12" spans="2:23" x14ac:dyDescent="0.35">
      <c r="B12" s="33"/>
      <c r="C12" s="33"/>
      <c r="D12" s="58"/>
      <c r="E12" s="58"/>
      <c r="F12" s="58"/>
      <c r="G12" s="1"/>
      <c r="H12" s="33"/>
      <c r="I12" s="1"/>
      <c r="J12" s="33"/>
      <c r="K12" s="33"/>
      <c r="L12" s="5"/>
      <c r="M12" s="5"/>
      <c r="N12" s="5"/>
      <c r="O12" s="33"/>
      <c r="P12" s="33"/>
      <c r="Q12" s="33"/>
      <c r="R12" s="33"/>
    </row>
    <row r="13" spans="2:23" x14ac:dyDescent="0.35">
      <c r="B13" s="33"/>
      <c r="C13" s="33"/>
      <c r="D13" s="33"/>
      <c r="E13" s="33"/>
      <c r="F13" s="33"/>
      <c r="G13" s="1"/>
      <c r="H13" s="1"/>
      <c r="I13" s="1"/>
      <c r="J13" s="1"/>
      <c r="K13" s="5"/>
      <c r="L13" s="5"/>
      <c r="M13" s="5"/>
      <c r="N13" s="5"/>
      <c r="P13" s="33"/>
      <c r="Q13" s="33"/>
    </row>
    <row r="14" spans="2:23" x14ac:dyDescent="0.35">
      <c r="B14" s="33"/>
      <c r="C14" s="33"/>
      <c r="D14" s="33"/>
      <c r="E14" s="33"/>
      <c r="F14" s="33"/>
      <c r="G14" s="1"/>
      <c r="H14" s="1"/>
      <c r="I14" s="1"/>
      <c r="J14" s="1"/>
      <c r="K14" s="5"/>
      <c r="L14" s="5"/>
      <c r="M14" s="5"/>
      <c r="N14" s="5"/>
      <c r="P14" s="33"/>
    </row>
    <row r="15" spans="2:23" x14ac:dyDescent="0.35">
      <c r="B15" s="58"/>
      <c r="C15" s="33"/>
      <c r="D15" s="58"/>
      <c r="E15" s="58"/>
      <c r="F15" s="58"/>
      <c r="G15" s="1"/>
      <c r="H15" s="1"/>
      <c r="I15" s="1"/>
      <c r="J15" s="33"/>
      <c r="K15" s="33"/>
      <c r="L15" s="33"/>
      <c r="M15" s="5"/>
      <c r="N15" s="5"/>
      <c r="O15" s="33"/>
      <c r="P15" s="33"/>
      <c r="Q15" s="33"/>
      <c r="R15" s="33"/>
    </row>
    <row r="16" spans="2:23" x14ac:dyDescent="0.35">
      <c r="D16" s="33"/>
      <c r="E16" s="33"/>
      <c r="F16" s="33"/>
      <c r="G16" s="1"/>
      <c r="H16" s="1"/>
      <c r="I16" s="1"/>
      <c r="J16" s="1"/>
      <c r="K16" s="5"/>
      <c r="L16" s="5"/>
      <c r="M16" s="5"/>
      <c r="N16" s="5"/>
    </row>
    <row r="17" spans="2:19" x14ac:dyDescent="0.35">
      <c r="B17" s="33"/>
      <c r="D17" s="33"/>
      <c r="E17" s="33"/>
      <c r="F17" s="33"/>
      <c r="G17" s="1"/>
      <c r="H17" s="1"/>
      <c r="I17" s="1"/>
      <c r="J17" s="1"/>
      <c r="K17" s="5"/>
      <c r="L17" s="5"/>
      <c r="M17" s="5"/>
      <c r="N17" s="5"/>
      <c r="Q17" s="33"/>
      <c r="R17" s="33"/>
    </row>
    <row r="18" spans="2:19" x14ac:dyDescent="0.35">
      <c r="B18" s="33"/>
      <c r="D18" s="58"/>
      <c r="E18" s="58"/>
      <c r="F18" s="58"/>
      <c r="G18" s="1"/>
      <c r="H18" s="1"/>
      <c r="I18" s="1"/>
      <c r="J18" s="1"/>
      <c r="K18" s="5"/>
      <c r="L18" s="5"/>
      <c r="M18" s="5"/>
      <c r="N18" s="5"/>
      <c r="P18" s="33"/>
      <c r="Q18" s="33"/>
      <c r="R18" s="33"/>
    </row>
    <row r="19" spans="2:19" x14ac:dyDescent="0.35">
      <c r="B19" s="33"/>
      <c r="P19" s="26"/>
      <c r="Q19" s="33"/>
    </row>
    <row r="20" spans="2:19" x14ac:dyDescent="0.35">
      <c r="B20" s="3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3"/>
      <c r="Q20" s="33"/>
      <c r="R20" s="33"/>
      <c r="S20" s="33"/>
    </row>
    <row r="21" spans="2:19" x14ac:dyDescent="0.35">
      <c r="B21" s="3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3"/>
      <c r="Q21" s="33"/>
      <c r="S21" s="33"/>
    </row>
    <row r="22" spans="2:19" x14ac:dyDescent="0.35">
      <c r="B22" s="57"/>
      <c r="E22" s="3"/>
      <c r="F22" s="3"/>
      <c r="G22" s="3"/>
      <c r="H22" s="3"/>
      <c r="I22" s="3"/>
      <c r="J22" s="3"/>
      <c r="K22" s="3"/>
      <c r="L22" s="3"/>
      <c r="M22" s="3"/>
      <c r="N22" s="3"/>
      <c r="P22" s="33"/>
      <c r="Q22" s="33"/>
      <c r="S22" s="33"/>
    </row>
    <row r="23" spans="2:19" x14ac:dyDescent="0.35">
      <c r="B23" s="33"/>
      <c r="P23" s="33"/>
      <c r="Q23" s="33"/>
      <c r="S23" s="33"/>
    </row>
    <row r="24" spans="2:19" x14ac:dyDescent="0.35">
      <c r="F24" s="8"/>
      <c r="G24" s="8"/>
      <c r="H24" s="8"/>
      <c r="I24" s="8"/>
      <c r="J24" s="8"/>
      <c r="K24" s="8"/>
      <c r="L24" s="8"/>
      <c r="M24" s="8"/>
      <c r="N24" s="8"/>
      <c r="P24" s="33"/>
      <c r="Q24" s="33"/>
      <c r="R24" s="33"/>
      <c r="S24" s="33"/>
    </row>
    <row r="25" spans="2:19" x14ac:dyDescent="0.35">
      <c r="F25" s="8"/>
      <c r="G25" s="8"/>
      <c r="H25" s="8"/>
      <c r="I25" s="8"/>
      <c r="J25" s="8"/>
      <c r="K25" s="8"/>
      <c r="L25" s="8"/>
      <c r="M25" s="8"/>
      <c r="N25" s="8"/>
      <c r="P25" s="33"/>
      <c r="Q25" s="33"/>
      <c r="R25" s="33"/>
      <c r="S25" s="33"/>
    </row>
    <row r="26" spans="2:19" x14ac:dyDescent="0.35">
      <c r="P26" s="33"/>
      <c r="Q26" s="33"/>
      <c r="S26" s="33"/>
    </row>
    <row r="27" spans="2:19" x14ac:dyDescent="0.35">
      <c r="N27" s="34"/>
      <c r="Q27" s="33"/>
    </row>
    <row r="28" spans="2:19" x14ac:dyDescent="0.35">
      <c r="P28" s="33"/>
      <c r="Q28" s="33"/>
      <c r="R28" s="33"/>
    </row>
    <row r="29" spans="2:19" x14ac:dyDescent="0.35">
      <c r="Q29" s="11"/>
    </row>
  </sheetData>
  <conditionalFormatting sqref="F24:N25">
    <cfRule type="colorScale" priority="1">
      <colorScale>
        <cfvo type="min"/>
        <cfvo type="max"/>
        <color rgb="FFFFEF9C"/>
        <color rgb="FF63BE7B"/>
      </colorScale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C3:R40"/>
  <sheetViews>
    <sheetView showGridLines="0" zoomScale="70" zoomScaleNormal="70" workbookViewId="0">
      <selection activeCell="C8" sqref="C8"/>
    </sheetView>
  </sheetViews>
  <sheetFormatPr baseColWidth="10" defaultRowHeight="14.5" x14ac:dyDescent="0.35"/>
  <cols>
    <col min="5" max="5" width="18.1796875" customWidth="1"/>
    <col min="6" max="6" width="19.6328125" customWidth="1"/>
    <col min="7" max="7" width="0" hidden="1" customWidth="1"/>
    <col min="9" max="9" width="36.90625" customWidth="1"/>
  </cols>
  <sheetData>
    <row r="3" spans="3:18" x14ac:dyDescent="0.35">
      <c r="D3" s="55"/>
      <c r="E3" s="55"/>
      <c r="F3" s="55"/>
      <c r="M3" s="8"/>
    </row>
    <row r="4" spans="3:18" x14ac:dyDescent="0.35">
      <c r="D4" s="55"/>
      <c r="E4" s="79"/>
      <c r="F4" s="79"/>
      <c r="G4" s="11"/>
      <c r="H4" s="11"/>
      <c r="I4" s="11"/>
      <c r="J4" s="11"/>
      <c r="K4" s="11"/>
      <c r="L4" s="11"/>
      <c r="M4" s="16"/>
    </row>
    <row r="5" spans="3:18" ht="43.5" x14ac:dyDescent="0.35">
      <c r="C5" s="88"/>
      <c r="D5" s="90" t="s">
        <v>65</v>
      </c>
      <c r="E5" s="80" t="s">
        <v>34</v>
      </c>
      <c r="F5" s="81" t="s">
        <v>35</v>
      </c>
      <c r="G5" s="11"/>
      <c r="H5" s="82" t="s">
        <v>36</v>
      </c>
      <c r="I5" s="82" t="s">
        <v>37</v>
      </c>
      <c r="J5" s="77"/>
      <c r="K5" s="83"/>
      <c r="L5" s="11"/>
      <c r="M5" s="16"/>
      <c r="R5" s="10"/>
    </row>
    <row r="6" spans="3:18" x14ac:dyDescent="0.35">
      <c r="C6" s="88"/>
      <c r="D6" s="89" t="s">
        <v>38</v>
      </c>
      <c r="E6" s="35">
        <v>6.2E-2</v>
      </c>
      <c r="F6" s="36">
        <v>7.5212292761827754E-2</v>
      </c>
      <c r="G6" s="11"/>
      <c r="H6" s="16">
        <v>0.18336106489184692</v>
      </c>
      <c r="I6" s="16">
        <v>0.25608656447249778</v>
      </c>
      <c r="J6" s="11"/>
      <c r="K6" s="84"/>
      <c r="L6" s="11"/>
      <c r="M6" s="11"/>
    </row>
    <row r="7" spans="3:18" x14ac:dyDescent="0.35">
      <c r="C7" s="88"/>
      <c r="D7" s="88" t="s">
        <v>39</v>
      </c>
      <c r="E7" s="35">
        <v>7.0000000000000007E-2</v>
      </c>
      <c r="F7" s="36">
        <v>0.11120097048119694</v>
      </c>
      <c r="G7" s="11"/>
      <c r="H7" s="16">
        <v>0.10349417637271215</v>
      </c>
      <c r="I7" s="16">
        <v>0.13285241959723473</v>
      </c>
      <c r="J7" s="11"/>
      <c r="K7" s="85"/>
      <c r="L7" s="11"/>
      <c r="M7" s="11"/>
    </row>
    <row r="8" spans="3:18" x14ac:dyDescent="0.35">
      <c r="C8" s="88"/>
      <c r="D8" s="87" t="s">
        <v>40</v>
      </c>
      <c r="E8" s="73">
        <v>0.86899999999999999</v>
      </c>
      <c r="F8" s="74">
        <v>0.81358673675697535</v>
      </c>
      <c r="G8" s="11"/>
      <c r="H8" s="75">
        <v>0.71314475873544092</v>
      </c>
      <c r="I8" s="75">
        <v>0.61106101593026751</v>
      </c>
      <c r="J8" s="76"/>
      <c r="K8" s="86"/>
      <c r="L8" s="11"/>
      <c r="M8" s="11"/>
    </row>
    <row r="9" spans="3:18" x14ac:dyDescent="0.35">
      <c r="G9" s="11"/>
      <c r="H9" s="11"/>
      <c r="I9" s="11"/>
      <c r="J9" s="11"/>
      <c r="K9" s="11"/>
      <c r="L9" s="11"/>
      <c r="M9" s="11"/>
    </row>
    <row r="10" spans="3:18" x14ac:dyDescent="0.35">
      <c r="G10" s="11"/>
      <c r="H10" s="11"/>
      <c r="I10" s="11"/>
      <c r="J10" s="11"/>
      <c r="K10" s="11"/>
      <c r="L10" s="11"/>
      <c r="M10" s="11"/>
    </row>
    <row r="11" spans="3:18" x14ac:dyDescent="0.35">
      <c r="G11" s="11"/>
      <c r="H11" s="11"/>
      <c r="I11" s="11"/>
      <c r="J11" s="11"/>
      <c r="K11" s="11"/>
      <c r="L11" s="11"/>
      <c r="M11" s="11"/>
    </row>
    <row r="12" spans="3:18" x14ac:dyDescent="0.35">
      <c r="M12" s="8"/>
    </row>
    <row r="13" spans="3:18" x14ac:dyDescent="0.35">
      <c r="M13" s="8"/>
    </row>
    <row r="14" spans="3:18" x14ac:dyDescent="0.35">
      <c r="M14" s="8"/>
    </row>
    <row r="40" spans="12:14" x14ac:dyDescent="0.35">
      <c r="L40" s="8"/>
      <c r="M40" s="8"/>
      <c r="N40" s="8"/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N19"/>
  <sheetViews>
    <sheetView showGridLines="0" zoomScale="85" zoomScaleNormal="85" workbookViewId="0">
      <selection activeCell="B2" sqref="B2"/>
    </sheetView>
  </sheetViews>
  <sheetFormatPr baseColWidth="10" defaultRowHeight="14.5" x14ac:dyDescent="0.35"/>
  <cols>
    <col min="3" max="7" width="13.1796875" bestFit="1" customWidth="1"/>
    <col min="8" max="10" width="14.26953125" bestFit="1" customWidth="1"/>
    <col min="13" max="13" width="14.6328125" customWidth="1"/>
  </cols>
  <sheetData>
    <row r="1" spans="1:14" x14ac:dyDescent="0.35">
      <c r="A1" s="37"/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</row>
    <row r="2" spans="1:14" s="37" customFormat="1" ht="10" x14ac:dyDescent="0.2">
      <c r="A2" s="92"/>
      <c r="B2" s="94" t="s">
        <v>77</v>
      </c>
      <c r="C2" s="95" t="s">
        <v>66</v>
      </c>
      <c r="D2" s="93" t="s">
        <v>67</v>
      </c>
      <c r="E2" s="93" t="s">
        <v>68</v>
      </c>
      <c r="F2" s="93" t="s">
        <v>69</v>
      </c>
      <c r="G2" s="93" t="s">
        <v>70</v>
      </c>
      <c r="H2" s="93" t="s">
        <v>71</v>
      </c>
      <c r="I2" s="93" t="s">
        <v>72</v>
      </c>
      <c r="J2" s="93" t="s">
        <v>73</v>
      </c>
      <c r="K2" s="93" t="s">
        <v>74</v>
      </c>
      <c r="L2" s="93" t="s">
        <v>75</v>
      </c>
    </row>
    <row r="3" spans="1:14" s="37" customFormat="1" x14ac:dyDescent="0.35">
      <c r="A3" s="92"/>
      <c r="B3" s="94" t="s">
        <v>76</v>
      </c>
      <c r="C3" s="95">
        <f>D3-1</f>
        <v>2011</v>
      </c>
      <c r="D3" s="93">
        <f>E3-1</f>
        <v>2012</v>
      </c>
      <c r="E3" s="97">
        <v>2013</v>
      </c>
      <c r="F3" s="97">
        <f>E3+1</f>
        <v>2014</v>
      </c>
      <c r="G3" s="97">
        <f t="shared" ref="G3:L3" si="0">F3+1</f>
        <v>2015</v>
      </c>
      <c r="H3" s="97">
        <f t="shared" si="0"/>
        <v>2016</v>
      </c>
      <c r="I3" s="97">
        <f t="shared" si="0"/>
        <v>2017</v>
      </c>
      <c r="J3" s="97">
        <f t="shared" si="0"/>
        <v>2018</v>
      </c>
      <c r="K3" s="97">
        <f t="shared" si="0"/>
        <v>2019</v>
      </c>
      <c r="L3" s="96">
        <f t="shared" si="0"/>
        <v>2020</v>
      </c>
      <c r="M3" s="33"/>
    </row>
    <row r="4" spans="1:14" s="37" customFormat="1" x14ac:dyDescent="0.35">
      <c r="A4" s="92"/>
      <c r="B4" s="94" t="s">
        <v>33</v>
      </c>
      <c r="C4" s="98">
        <v>47</v>
      </c>
      <c r="D4" s="99">
        <v>49.161999999999999</v>
      </c>
      <c r="E4" s="99">
        <v>51.336432000000002</v>
      </c>
      <c r="F4" s="99">
        <v>40.007187000000002</v>
      </c>
      <c r="G4" s="99">
        <v>61.379548</v>
      </c>
      <c r="H4" s="99">
        <v>56.097757000000001</v>
      </c>
      <c r="I4" s="99">
        <v>48.345204000000003</v>
      </c>
      <c r="J4" s="99">
        <v>67.607442000000006</v>
      </c>
      <c r="K4" s="99">
        <v>99.344109000000003</v>
      </c>
      <c r="L4" s="100">
        <v>107.778667</v>
      </c>
      <c r="M4" s="33"/>
    </row>
    <row r="5" spans="1:14" s="37" customFormat="1" ht="10" x14ac:dyDescent="0.2">
      <c r="A5" s="92"/>
      <c r="B5" s="92" t="s">
        <v>41</v>
      </c>
      <c r="C5" s="38">
        <v>0</v>
      </c>
      <c r="D5" s="38">
        <v>0</v>
      </c>
      <c r="E5" s="38">
        <v>0</v>
      </c>
      <c r="F5" s="38">
        <v>0</v>
      </c>
      <c r="G5" s="38">
        <v>0</v>
      </c>
      <c r="H5" s="38">
        <v>0.95337499999999997</v>
      </c>
      <c r="I5" s="38">
        <v>3.0282200000000001</v>
      </c>
      <c r="J5" s="38">
        <v>3.887937</v>
      </c>
      <c r="K5" s="38">
        <v>11.874236</v>
      </c>
      <c r="L5" s="91">
        <v>13.322581</v>
      </c>
    </row>
    <row r="6" spans="1:14" s="37" customFormat="1" ht="10" x14ac:dyDescent="0.2">
      <c r="A6" s="92"/>
      <c r="B6" s="92" t="s">
        <v>0</v>
      </c>
      <c r="C6" s="38">
        <f>18.071+8.797</f>
        <v>26.868000000000002</v>
      </c>
      <c r="D6" s="38">
        <f>15.955</f>
        <v>15.955</v>
      </c>
      <c r="E6" s="38">
        <v>42.692301549999996</v>
      </c>
      <c r="F6" s="38">
        <v>32.913667009999998</v>
      </c>
      <c r="G6" s="38">
        <v>31.175022830000003</v>
      </c>
      <c r="H6" s="38">
        <v>34.643759450000005</v>
      </c>
      <c r="I6" s="38">
        <v>25.664462180000001</v>
      </c>
      <c r="J6" s="38">
        <v>45.140942170000002</v>
      </c>
      <c r="K6" s="38">
        <v>59.860685799999999</v>
      </c>
      <c r="L6" s="91">
        <v>75.900002520000015</v>
      </c>
    </row>
    <row r="7" spans="1:14" s="37" customFormat="1" x14ac:dyDescent="0.35">
      <c r="B7" s="93"/>
      <c r="C7" s="99"/>
      <c r="D7" s="101"/>
      <c r="E7" s="101"/>
      <c r="F7" s="101"/>
      <c r="G7" s="101"/>
      <c r="H7" s="101"/>
      <c r="I7" s="101"/>
      <c r="J7" s="101"/>
      <c r="K7" s="101"/>
      <c r="L7" s="101"/>
    </row>
    <row r="8" spans="1:14" s="37" customFormat="1" ht="10" x14ac:dyDescent="0.2">
      <c r="C8" s="38"/>
      <c r="D8" s="38"/>
      <c r="E8" s="38"/>
      <c r="F8" s="38"/>
      <c r="G8" s="38"/>
      <c r="H8" s="38"/>
      <c r="I8" s="38"/>
      <c r="J8" s="38"/>
      <c r="K8" s="38"/>
      <c r="L8" s="38"/>
    </row>
    <row r="9" spans="1:14" s="37" customFormat="1" ht="10" x14ac:dyDescent="0.2">
      <c r="M9" s="39"/>
    </row>
    <row r="10" spans="1:14" x14ac:dyDescent="0.35">
      <c r="A10" s="37"/>
      <c r="J10" s="37"/>
      <c r="K10" s="37"/>
      <c r="L10" s="37"/>
      <c r="M10" s="33"/>
      <c r="N10" s="37"/>
    </row>
    <row r="11" spans="1:14" x14ac:dyDescent="0.35">
      <c r="A11" s="37"/>
      <c r="J11" s="40"/>
      <c r="K11" s="40"/>
      <c r="L11" s="40"/>
      <c r="M11" s="37"/>
      <c r="N11" s="37"/>
    </row>
    <row r="12" spans="1:14" x14ac:dyDescent="0.35">
      <c r="A12" s="37"/>
      <c r="J12" s="40"/>
      <c r="K12" s="40"/>
      <c r="L12" s="40"/>
      <c r="M12" s="37"/>
      <c r="N12" s="37"/>
    </row>
    <row r="13" spans="1:14" x14ac:dyDescent="0.35">
      <c r="A13" s="37"/>
      <c r="J13" s="40"/>
      <c r="K13" s="40"/>
      <c r="L13" s="40"/>
      <c r="M13" s="37"/>
      <c r="N13" s="37"/>
    </row>
    <row r="14" spans="1:14" x14ac:dyDescent="0.35">
      <c r="A14" s="37"/>
      <c r="J14" s="40"/>
      <c r="K14" s="40"/>
      <c r="L14" s="40"/>
      <c r="M14" s="40"/>
      <c r="N14" s="40"/>
    </row>
    <row r="15" spans="1:14" x14ac:dyDescent="0.35">
      <c r="A15" s="37"/>
      <c r="K15" s="37"/>
      <c r="L15" s="37"/>
    </row>
    <row r="16" spans="1:14" x14ac:dyDescent="0.35">
      <c r="J16" s="1"/>
      <c r="K16" s="1"/>
      <c r="L16" s="1"/>
    </row>
    <row r="17" spans="10:13" x14ac:dyDescent="0.35">
      <c r="J17" s="1"/>
    </row>
    <row r="19" spans="10:13" x14ac:dyDescent="0.35">
      <c r="M19" s="1"/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3:J15"/>
  <sheetViews>
    <sheetView showGridLines="0" topLeftCell="A4" zoomScaleNormal="100" workbookViewId="0">
      <selection activeCell="A5" sqref="A5"/>
    </sheetView>
  </sheetViews>
  <sheetFormatPr baseColWidth="10" defaultRowHeight="14.5" x14ac:dyDescent="0.35"/>
  <cols>
    <col min="2" max="2" width="16.7265625" customWidth="1"/>
    <col min="5" max="5" width="11.7265625" customWidth="1"/>
    <col min="9" max="9" width="15.81640625" bestFit="1" customWidth="1"/>
  </cols>
  <sheetData>
    <row r="3" spans="1:10" ht="43.5" x14ac:dyDescent="0.35">
      <c r="C3" s="25" t="s">
        <v>33</v>
      </c>
      <c r="D3" s="25" t="s">
        <v>27</v>
      </c>
      <c r="E3" s="25" t="s">
        <v>42</v>
      </c>
      <c r="F3" s="25"/>
      <c r="G3" s="25"/>
      <c r="H3" s="25"/>
    </row>
    <row r="5" spans="1:10" x14ac:dyDescent="0.35">
      <c r="A5" s="59" t="s">
        <v>21</v>
      </c>
      <c r="B5" s="59" t="s">
        <v>44</v>
      </c>
      <c r="C5" s="102">
        <v>330</v>
      </c>
      <c r="D5" s="78">
        <v>230</v>
      </c>
      <c r="E5" s="78">
        <v>645</v>
      </c>
      <c r="F5" s="11"/>
      <c r="G5" s="51"/>
      <c r="H5" s="51"/>
      <c r="I5" s="1"/>
    </row>
    <row r="6" spans="1:10" x14ac:dyDescent="0.35">
      <c r="A6" t="s">
        <v>20</v>
      </c>
      <c r="B6" t="s">
        <v>43</v>
      </c>
      <c r="C6" s="51">
        <v>238</v>
      </c>
      <c r="D6" s="11">
        <v>59</v>
      </c>
      <c r="E6" s="11">
        <v>875</v>
      </c>
      <c r="F6" s="11"/>
      <c r="G6" s="51"/>
      <c r="H6" s="51"/>
      <c r="I6" s="1"/>
      <c r="J6" s="26"/>
    </row>
    <row r="7" spans="1:10" x14ac:dyDescent="0.35">
      <c r="A7" t="s">
        <v>23</v>
      </c>
      <c r="B7" t="s">
        <v>45</v>
      </c>
      <c r="C7" s="51">
        <v>277</v>
      </c>
      <c r="D7" s="11">
        <v>156</v>
      </c>
      <c r="E7" s="11">
        <v>613</v>
      </c>
      <c r="F7" s="11"/>
      <c r="G7" s="51"/>
      <c r="H7" s="51"/>
      <c r="I7" s="1"/>
    </row>
    <row r="8" spans="1:10" x14ac:dyDescent="0.35">
      <c r="A8" t="s">
        <v>22</v>
      </c>
      <c r="B8" t="s">
        <v>47</v>
      </c>
      <c r="C8" s="51">
        <v>329</v>
      </c>
      <c r="D8" s="11">
        <v>214</v>
      </c>
      <c r="E8" s="11">
        <v>337</v>
      </c>
      <c r="F8" s="11"/>
      <c r="G8" s="51"/>
      <c r="H8" s="11"/>
    </row>
    <row r="9" spans="1:10" x14ac:dyDescent="0.35">
      <c r="A9" t="s">
        <v>19</v>
      </c>
      <c r="B9" t="s">
        <v>46</v>
      </c>
      <c r="C9" s="51">
        <v>124</v>
      </c>
      <c r="D9" s="11">
        <v>68</v>
      </c>
      <c r="E9" s="11">
        <v>683</v>
      </c>
      <c r="F9" s="11"/>
      <c r="G9" s="51"/>
      <c r="H9" s="51"/>
      <c r="I9" s="1"/>
    </row>
    <row r="10" spans="1:10" x14ac:dyDescent="0.35">
      <c r="A10" t="s">
        <v>24</v>
      </c>
      <c r="B10" t="s">
        <v>48</v>
      </c>
      <c r="C10" s="11">
        <v>389</v>
      </c>
      <c r="D10" s="11">
        <v>49</v>
      </c>
      <c r="E10" s="11">
        <v>288</v>
      </c>
      <c r="F10" s="11"/>
      <c r="G10" s="51"/>
      <c r="H10" s="11"/>
    </row>
    <row r="11" spans="1:10" x14ac:dyDescent="0.35">
      <c r="A11" s="59"/>
      <c r="B11" s="59"/>
      <c r="C11" s="78"/>
      <c r="D11" s="78"/>
      <c r="E11" s="78"/>
      <c r="F11" s="11"/>
      <c r="G11" s="11"/>
      <c r="H11" s="11"/>
    </row>
    <row r="12" spans="1:10" x14ac:dyDescent="0.35">
      <c r="C12" s="11"/>
      <c r="D12" s="11"/>
      <c r="E12" s="11"/>
      <c r="F12" s="11"/>
      <c r="G12" s="11"/>
      <c r="H12" s="11"/>
    </row>
    <row r="13" spans="1:10" x14ac:dyDescent="0.35">
      <c r="C13" s="11"/>
      <c r="D13" s="11"/>
      <c r="E13" s="11"/>
      <c r="F13" s="6"/>
      <c r="G13" s="11"/>
      <c r="H13" s="11"/>
    </row>
    <row r="14" spans="1:10" x14ac:dyDescent="0.35">
      <c r="C14" s="11"/>
      <c r="D14" s="11"/>
      <c r="E14" s="11"/>
      <c r="F14" s="11"/>
      <c r="G14" s="11"/>
      <c r="H14" s="11"/>
    </row>
    <row r="15" spans="1:10" x14ac:dyDescent="0.35">
      <c r="C15" s="11"/>
      <c r="D15" s="11"/>
      <c r="E15" s="11"/>
      <c r="F15" s="11"/>
      <c r="G15" s="11"/>
      <c r="H15" s="11"/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2:F54"/>
  <sheetViews>
    <sheetView showGridLines="0" zoomScaleNormal="100" workbookViewId="0">
      <selection activeCell="A11" sqref="A11"/>
    </sheetView>
  </sheetViews>
  <sheetFormatPr baseColWidth="10" defaultRowHeight="14.5" x14ac:dyDescent="0.35"/>
  <cols>
    <col min="1" max="1" width="31" customWidth="1"/>
    <col min="2" max="2" width="14.26953125" customWidth="1"/>
    <col min="3" max="5" width="13.36328125" bestFit="1" customWidth="1"/>
  </cols>
  <sheetData>
    <row r="2" spans="1:5" x14ac:dyDescent="0.35">
      <c r="A2" s="103" t="s">
        <v>49</v>
      </c>
      <c r="B2" s="104">
        <v>0.25915218288719039</v>
      </c>
    </row>
    <row r="3" spans="1:5" x14ac:dyDescent="0.35">
      <c r="A3" s="41" t="s">
        <v>50</v>
      </c>
      <c r="B3" s="16">
        <v>0.20165308927234885</v>
      </c>
      <c r="C3" s="42"/>
      <c r="D3" s="42"/>
      <c r="E3" s="6"/>
    </row>
    <row r="4" spans="1:5" x14ac:dyDescent="0.35">
      <c r="A4" s="41" t="s">
        <v>51</v>
      </c>
      <c r="B4" s="16">
        <v>0.11684650848393278</v>
      </c>
      <c r="C4" s="42"/>
      <c r="D4" s="42"/>
      <c r="E4" s="6"/>
    </row>
    <row r="5" spans="1:5" x14ac:dyDescent="0.35">
      <c r="A5" s="41" t="s">
        <v>52</v>
      </c>
      <c r="B5" s="16">
        <v>0.12388208657816209</v>
      </c>
      <c r="C5" s="42"/>
      <c r="D5" s="42"/>
      <c r="E5" s="6"/>
    </row>
    <row r="6" spans="1:5" x14ac:dyDescent="0.35">
      <c r="A6" s="41" t="s">
        <v>53</v>
      </c>
      <c r="B6" s="16">
        <v>0.10860623393602094</v>
      </c>
      <c r="C6" s="42"/>
      <c r="D6" s="42"/>
      <c r="E6" s="42"/>
    </row>
    <row r="7" spans="1:5" x14ac:dyDescent="0.35">
      <c r="A7" s="41" t="s">
        <v>54</v>
      </c>
      <c r="B7" s="16">
        <v>6.2261112052791154E-2</v>
      </c>
      <c r="C7" s="43"/>
      <c r="D7" s="42"/>
      <c r="E7" s="6"/>
    </row>
    <row r="8" spans="1:5" x14ac:dyDescent="0.35">
      <c r="A8" s="41" t="s">
        <v>55</v>
      </c>
      <c r="B8" s="16">
        <v>5.4716487375384794E-2</v>
      </c>
      <c r="C8" s="42"/>
      <c r="D8" s="42"/>
      <c r="E8" s="6"/>
    </row>
    <row r="9" spans="1:5" x14ac:dyDescent="0.35">
      <c r="A9" t="s">
        <v>56</v>
      </c>
      <c r="B9" s="16">
        <v>4.7300839632474785E-2</v>
      </c>
      <c r="C9" s="42"/>
      <c r="D9" s="42"/>
      <c r="E9" s="6"/>
    </row>
    <row r="10" spans="1:5" x14ac:dyDescent="0.35">
      <c r="A10" t="s">
        <v>57</v>
      </c>
      <c r="B10" s="16">
        <v>2.558145978169428E-2</v>
      </c>
      <c r="C10" s="42"/>
      <c r="D10" s="42"/>
      <c r="E10" s="6"/>
    </row>
    <row r="11" spans="1:5" x14ac:dyDescent="0.35">
      <c r="A11" s="59"/>
      <c r="B11" s="59"/>
      <c r="C11" s="42"/>
      <c r="D11" s="42"/>
      <c r="E11" s="6"/>
    </row>
    <row r="12" spans="1:5" x14ac:dyDescent="0.35">
      <c r="A12" s="41"/>
      <c r="B12" s="16"/>
      <c r="C12" s="42"/>
      <c r="D12" s="42"/>
      <c r="E12" s="6"/>
    </row>
    <row r="13" spans="1:5" x14ac:dyDescent="0.35">
      <c r="C13" s="44"/>
      <c r="D13" s="44"/>
      <c r="E13" s="44"/>
    </row>
    <row r="14" spans="1:5" x14ac:dyDescent="0.35">
      <c r="B14" s="16"/>
    </row>
    <row r="16" spans="1:5" x14ac:dyDescent="0.35">
      <c r="B16" s="45"/>
    </row>
    <row r="32" spans="2:3" x14ac:dyDescent="0.35">
      <c r="B32" s="46"/>
      <c r="C32" s="45"/>
    </row>
    <row r="33" spans="2:6" x14ac:dyDescent="0.35">
      <c r="B33" s="47"/>
      <c r="C33" s="47"/>
      <c r="D33" s="47"/>
      <c r="E33" s="47"/>
      <c r="F33" s="47"/>
    </row>
    <row r="34" spans="2:6" x14ac:dyDescent="0.35">
      <c r="B34" s="47"/>
      <c r="C34" s="47"/>
      <c r="D34" s="47"/>
      <c r="E34" s="47"/>
      <c r="F34" s="47"/>
    </row>
    <row r="35" spans="2:6" x14ac:dyDescent="0.35">
      <c r="B35" s="47"/>
      <c r="C35" s="47"/>
      <c r="D35" s="47"/>
      <c r="E35" s="47"/>
      <c r="F35" s="47"/>
    </row>
    <row r="36" spans="2:6" x14ac:dyDescent="0.35">
      <c r="B36" s="47"/>
      <c r="C36" s="47"/>
      <c r="D36" s="47"/>
      <c r="E36" s="48" t="s">
        <v>58</v>
      </c>
      <c r="F36" s="48"/>
    </row>
    <row r="37" spans="2:6" x14ac:dyDescent="0.35">
      <c r="B37" s="47"/>
      <c r="C37" s="47"/>
      <c r="D37" s="47"/>
      <c r="E37" s="47"/>
      <c r="F37" s="47"/>
    </row>
    <row r="38" spans="2:6" x14ac:dyDescent="0.35">
      <c r="B38" s="47"/>
      <c r="C38" s="47"/>
      <c r="D38" s="47"/>
      <c r="E38" s="47"/>
      <c r="F38" s="47"/>
    </row>
    <row r="39" spans="2:6" x14ac:dyDescent="0.35">
      <c r="B39" s="47"/>
      <c r="C39" s="47"/>
      <c r="D39" s="47"/>
      <c r="E39" s="47"/>
      <c r="F39" s="47"/>
    </row>
    <row r="40" spans="2:6" x14ac:dyDescent="0.35">
      <c r="B40" s="47"/>
      <c r="C40" s="47"/>
      <c r="D40" s="47"/>
      <c r="E40" s="47"/>
      <c r="F40" s="47"/>
    </row>
    <row r="41" spans="2:6" x14ac:dyDescent="0.35">
      <c r="B41" s="47"/>
      <c r="C41" s="47"/>
      <c r="D41" s="47"/>
      <c r="E41" s="47"/>
      <c r="F41" s="47"/>
    </row>
    <row r="42" spans="2:6" x14ac:dyDescent="0.35">
      <c r="B42" s="47"/>
      <c r="C42" s="47"/>
      <c r="D42" s="47"/>
      <c r="E42" s="47"/>
      <c r="F42" s="47"/>
    </row>
    <row r="43" spans="2:6" x14ac:dyDescent="0.35">
      <c r="B43" s="47"/>
      <c r="C43" s="47"/>
      <c r="D43" s="47"/>
      <c r="E43" s="47"/>
      <c r="F43" s="47"/>
    </row>
    <row r="44" spans="2:6" x14ac:dyDescent="0.35">
      <c r="B44" s="47"/>
      <c r="C44" s="47"/>
      <c r="D44" s="47"/>
      <c r="E44" s="47"/>
      <c r="F44" s="47"/>
    </row>
    <row r="45" spans="2:6" x14ac:dyDescent="0.35">
      <c r="B45" s="47"/>
      <c r="C45" s="47"/>
      <c r="D45" s="47"/>
      <c r="E45" s="47"/>
      <c r="F45" s="47"/>
    </row>
    <row r="46" spans="2:6" x14ac:dyDescent="0.35">
      <c r="B46" s="47"/>
      <c r="C46" s="47"/>
      <c r="D46" s="47"/>
      <c r="E46" s="47"/>
      <c r="F46" s="47"/>
    </row>
    <row r="47" spans="2:6" x14ac:dyDescent="0.35">
      <c r="B47" s="49"/>
      <c r="C47" s="49"/>
      <c r="D47" s="49"/>
      <c r="E47" s="49"/>
      <c r="F47" s="49"/>
    </row>
    <row r="48" spans="2:6" x14ac:dyDescent="0.35">
      <c r="B48" s="50"/>
      <c r="C48" s="50"/>
      <c r="D48" s="50"/>
      <c r="E48" s="50"/>
      <c r="F48" s="50"/>
    </row>
    <row r="49" spans="2:6" x14ac:dyDescent="0.35">
      <c r="B49" s="50"/>
      <c r="C49" s="50"/>
      <c r="D49" s="50"/>
      <c r="E49" s="50"/>
      <c r="F49" s="50"/>
    </row>
    <row r="50" spans="2:6" x14ac:dyDescent="0.35">
      <c r="B50" s="50"/>
      <c r="C50" s="50"/>
      <c r="D50" s="50"/>
      <c r="E50" s="50"/>
      <c r="F50" s="50"/>
    </row>
    <row r="51" spans="2:6" x14ac:dyDescent="0.35">
      <c r="B51" s="50"/>
      <c r="C51" s="50"/>
      <c r="D51" s="50"/>
      <c r="E51" s="50"/>
      <c r="F51" s="50"/>
    </row>
    <row r="52" spans="2:6" x14ac:dyDescent="0.35">
      <c r="B52" s="50"/>
      <c r="C52" s="50"/>
      <c r="D52" s="50"/>
      <c r="E52" s="50"/>
      <c r="F52" s="50"/>
    </row>
    <row r="54" spans="2:6" x14ac:dyDescent="0.35">
      <c r="B54" s="50"/>
      <c r="C54" s="50"/>
      <c r="D54" s="50"/>
      <c r="E54" s="50"/>
      <c r="F54" s="50"/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D6:J9"/>
  <sheetViews>
    <sheetView showGridLines="0" tabSelected="1" zoomScale="70" zoomScaleNormal="70" workbookViewId="0">
      <selection activeCell="J9" sqref="J9"/>
    </sheetView>
  </sheetViews>
  <sheetFormatPr baseColWidth="10" defaultRowHeight="14.5" x14ac:dyDescent="0.35"/>
  <sheetData>
    <row r="6" spans="4:10" x14ac:dyDescent="0.35">
      <c r="D6" s="59" t="s">
        <v>59</v>
      </c>
      <c r="E6" s="59" t="s">
        <v>60</v>
      </c>
      <c r="F6" s="59" t="s">
        <v>61</v>
      </c>
      <c r="G6" s="59" t="s">
        <v>62</v>
      </c>
      <c r="H6" s="59" t="s">
        <v>63</v>
      </c>
      <c r="I6" s="59" t="s">
        <v>64</v>
      </c>
      <c r="J6" s="59"/>
    </row>
    <row r="7" spans="4:10" x14ac:dyDescent="0.35">
      <c r="D7" s="59">
        <v>12</v>
      </c>
      <c r="E7" s="59">
        <v>6</v>
      </c>
      <c r="F7" s="59">
        <v>8</v>
      </c>
      <c r="G7" s="59">
        <v>4</v>
      </c>
      <c r="H7" s="59">
        <v>2</v>
      </c>
      <c r="I7" s="59">
        <v>2</v>
      </c>
      <c r="J7" s="59"/>
    </row>
    <row r="8" spans="4:10" x14ac:dyDescent="0.35">
      <c r="D8" s="8">
        <f t="shared" ref="D8:I8" si="0">D7/SUM($D$7:$I$7)</f>
        <v>0.35294117647058826</v>
      </c>
      <c r="E8" s="8">
        <f t="shared" si="0"/>
        <v>0.17647058823529413</v>
      </c>
      <c r="F8" s="8">
        <f t="shared" si="0"/>
        <v>0.23529411764705882</v>
      </c>
      <c r="G8" s="8">
        <f t="shared" si="0"/>
        <v>0.11764705882352941</v>
      </c>
      <c r="H8" s="8">
        <f t="shared" si="0"/>
        <v>5.8823529411764705E-2</v>
      </c>
      <c r="I8" s="8">
        <f t="shared" si="0"/>
        <v>5.8823529411764705E-2</v>
      </c>
    </row>
    <row r="9" spans="4:10" x14ac:dyDescent="0.35">
      <c r="D9" s="59"/>
      <c r="E9" s="59"/>
      <c r="F9" s="59"/>
      <c r="G9" s="59"/>
      <c r="H9" s="59"/>
      <c r="I9" s="59"/>
      <c r="J9" s="59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9</vt:i4>
      </vt:variant>
    </vt:vector>
  </HeadingPairs>
  <TitlesOfParts>
    <vt:vector size="9" baseType="lpstr">
      <vt:lpstr>Graphiques 1 et 2</vt:lpstr>
      <vt:lpstr>Graphique 3</vt:lpstr>
      <vt:lpstr>Graphique 4</vt:lpstr>
      <vt:lpstr>Graphique 5</vt:lpstr>
      <vt:lpstr>Graphique 6</vt:lpstr>
      <vt:lpstr>Graphique 7</vt:lpstr>
      <vt:lpstr>Graphique 8</vt:lpstr>
      <vt:lpstr>Graphique 9</vt:lpstr>
      <vt:lpstr>Graphique 1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 Héricotte</dc:creator>
  <cp:lastModifiedBy>Romuald RAULT</cp:lastModifiedBy>
  <dcterms:created xsi:type="dcterms:W3CDTF">2022-05-13T08:48:50Z</dcterms:created>
  <dcterms:modified xsi:type="dcterms:W3CDTF">2022-10-03T13:44:50Z</dcterms:modified>
</cp:coreProperties>
</file>